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Departamento\7344-Planificacion_Estudios\R.Inversores\Presentaciones\19.12 Resultado diciembre 2019\19.12 Excel información financiera\"/>
    </mc:Choice>
  </mc:AlternateContent>
  <bookViews>
    <workbookView xWindow="0" yWindow="0" windowWidth="16845" windowHeight="9465" tabRatio="881" firstSheet="1" activeTab="3"/>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A$34</definedName>
    <definedName name="_Hlk514416712" localSheetId="14">Glossary!$A$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07" uniqueCount="335">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BALANCE</t>
  </si>
  <si>
    <t>O</t>
  </si>
  <si>
    <t>-</t>
  </si>
  <si>
    <r>
      <t>Coverage of NPL on loans to real-estate developers</t>
    </r>
    <r>
      <rPr>
        <sz val="10"/>
        <color theme="1"/>
        <rFont val="Times New Roman"/>
        <family val="1"/>
      </rPr>
      <t>:</t>
    </r>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NII over ATA: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Excel?</t>
  </si>
  <si>
    <t>RENTABILIDAD</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Performing credit portfolio</t>
  </si>
  <si>
    <t>Retail business volume</t>
  </si>
  <si>
    <t>Own funds (Shareholder's equity)</t>
  </si>
  <si>
    <t>Equity</t>
  </si>
  <si>
    <t>Net interest income</t>
  </si>
  <si>
    <t>Net profit</t>
  </si>
  <si>
    <t>Net proft attributable to the owners of the parent</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not intended for trading, which are necessarily valued at fair value through profit or loss</t>
  </si>
  <si>
    <t xml:space="preserve">Financial assets designated at fair value through profit or loss </t>
  </si>
  <si>
    <t>Financial assets at fair value with changes in comprehensive income</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Fixed assets</t>
  </si>
  <si>
    <t xml:space="preserve">    For own use </t>
  </si>
  <si>
    <t xml:space="preserve">  Investment properties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utstanding legal proceedings and litigation in relation to taxes</t>
  </si>
  <si>
    <t xml:space="preserve">  Commitments and guarantees extended </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Profit/(loss) attributable to the owners of the parent </t>
  </si>
  <si>
    <t xml:space="preserve">  Interim dividends</t>
  </si>
  <si>
    <t>OTHER ACCUMULATED COMPREHENSIVE INCOME</t>
  </si>
  <si>
    <t xml:space="preserve">  Items that will not be reclassified to profit or loss </t>
  </si>
  <si>
    <t xml:space="preserve">    Actuarial gains or (-) losses on defined benefit pension plans </t>
  </si>
  <si>
    <t xml:space="preserve">    Changes in the fair value of equity instruments measured at fair value with changes in other comprehensive income </t>
  </si>
  <si>
    <t xml:space="preserve">  Items that may be reclassified to profit or loss </t>
  </si>
  <si>
    <t xml:space="preserve">    Foreign currency conversion </t>
  </si>
  <si>
    <t xml:space="preserve">    Hedging derivatives Cash flow hedges (effective portion)</t>
  </si>
  <si>
    <t xml:space="preserve">    Changes in the fair value of debt instruments measured at fair value with changes in other comprehensive income </t>
  </si>
  <si>
    <t xml:space="preserve">    Share of other recognised income and expense arising from investments in joint ventures and associates </t>
  </si>
  <si>
    <t>MINORITY INTERESTS (non-controlling interests)</t>
  </si>
  <si>
    <t xml:space="preserve">  Other accumulated comprehensive income </t>
  </si>
  <si>
    <t xml:space="preserve">  Other items </t>
  </si>
  <si>
    <t xml:space="preserve">TOTAL EQUITY </t>
  </si>
  <si>
    <t xml:space="preserve">TOTAL LIABILITIES AND EQUITY </t>
  </si>
  <si>
    <t>(*) Presented, solely and exclusively, for comparative purposes.</t>
  </si>
  <si>
    <t>Interest Income</t>
  </si>
  <si>
    <t>Interest Expense</t>
  </si>
  <si>
    <t xml:space="preserve">NET INTEREST INCOME </t>
  </si>
  <si>
    <t xml:space="preserve">Dividend Income </t>
  </si>
  <si>
    <t xml:space="preserve">Share of profit or loss of equity-accounted Investees </t>
  </si>
  <si>
    <t xml:space="preserve">Fee and Commission Income </t>
  </si>
  <si>
    <t>Fee and Commission Expense</t>
  </si>
  <si>
    <t xml:space="preserve">Gains or losses on derecognition of financial assets and liabilities not measured at fair value through profit or loss, net </t>
  </si>
  <si>
    <t xml:space="preserve">Gains or losses on financial assets and liabilities held for trading, net </t>
  </si>
  <si>
    <t>Gains or losses on financial assets not intended for trading, which are necessarily valued at fair value through profit or loss, net</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Amortisation</t>
  </si>
  <si>
    <t>Provisions or reversals of provisions</t>
  </si>
  <si>
    <t>Impairment of the value or reversal of the impairment of value and gains or losses due to changes in cash flows of financial assets not valued at fair value through profit or loss or net gains or losses due to modification</t>
  </si>
  <si>
    <t xml:space="preserve">  Financial assets at fair value with changes in other comprehensive income </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Expense or income tax related to to profit or loss from continuing activitie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Pension funds</t>
  </si>
  <si>
    <t>Insurance (savings) products</t>
  </si>
  <si>
    <t>Interbank</t>
  </si>
  <si>
    <t>Central banks (ECB)</t>
  </si>
  <si>
    <t>Total retail customer funds (1+2)</t>
  </si>
  <si>
    <t>Wholesale resources</t>
  </si>
  <si>
    <t>Loans and advances (net)</t>
  </si>
  <si>
    <t>to credit institutions</t>
  </si>
  <si>
    <t>to customers</t>
  </si>
  <si>
    <t>Foreclosed assets over total assets</t>
  </si>
  <si>
    <t>Cost of risk (M€)</t>
  </si>
  <si>
    <t>Foreclosed assets (gross)</t>
  </si>
  <si>
    <t>Coverage of foreclosed asset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Other financial entities</t>
  </si>
  <si>
    <t>Corporates and SMEs</t>
  </si>
  <si>
    <t>Real estate construction and property development</t>
  </si>
  <si>
    <t>Other purposes</t>
  </si>
  <si>
    <t>Households</t>
  </si>
  <si>
    <t>Mortgages and other</t>
  </si>
  <si>
    <t>Consumer finance</t>
  </si>
  <si>
    <t>Other assets *</t>
  </si>
  <si>
    <t>Valuation adjustments</t>
  </si>
  <si>
    <t>Issuances*</t>
  </si>
  <si>
    <t>NPL coverage</t>
  </si>
  <si>
    <t>Foreclosed assets coverage</t>
  </si>
  <si>
    <t>NPA coverage</t>
  </si>
  <si>
    <t>Breakdown of foreclosed assets by type</t>
  </si>
  <si>
    <t>*Corresponds to one-off activities on loans and advances to customers: Repos (repurchase agreements), guarantees given…</t>
  </si>
  <si>
    <t>Loans and advances to customers</t>
  </si>
  <si>
    <t>Retail deposit from customers</t>
  </si>
  <si>
    <t>Net Stable Funding Ratio (NSFR)</t>
  </si>
  <si>
    <t>Retail deposit from customers (1)</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um of loans and advances to customers (net), excluding repos, plus retail customer funds (retail customer deposits + Off-balance sheet fund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Quotient between loans and advances to customers (net), excluding repos, and retail deposits from customers</t>
  </si>
  <si>
    <t>Basic margin (Recurring revenues)</t>
  </si>
  <si>
    <t>Cards</t>
  </si>
  <si>
    <t>POS terminals</t>
  </si>
  <si>
    <t xml:space="preserve">  Equity instruments issued other than capital</t>
  </si>
  <si>
    <t>Negative goodwill recognised in profit or loss**</t>
  </si>
  <si>
    <t>(**) Includes both the badwill generated by the integratation of DB PCB and BCG</t>
  </si>
  <si>
    <t>Off-balance sheet customer funds</t>
  </si>
  <si>
    <t>Off-balance sheet customer funds (2)</t>
  </si>
  <si>
    <t>Gross margin</t>
  </si>
  <si>
    <t>GROSS MARGIN</t>
  </si>
  <si>
    <t>Quotient between operating expenses (administrative expenses + depreciation and amortization) and gross margin, both amounts annualized (except in the end of the year)</t>
  </si>
  <si>
    <t>Net operating margin</t>
  </si>
  <si>
    <t>NET OPERATING MARGIN</t>
  </si>
  <si>
    <t>31-12-2018 
(*)</t>
  </si>
  <si>
    <t>31-12-2018 (*)</t>
  </si>
  <si>
    <t>ATMs</t>
  </si>
  <si>
    <r>
      <t xml:space="preserve">Phased In Solvency </t>
    </r>
    <r>
      <rPr>
        <b/>
        <vertAlign val="superscript"/>
        <sz val="9"/>
        <rFont val="Museo Sans 300"/>
        <family val="3"/>
      </rPr>
      <t>*</t>
    </r>
  </si>
  <si>
    <r>
      <t>Fully Loaded Solvency</t>
    </r>
    <r>
      <rPr>
        <b/>
        <vertAlign val="superscript"/>
        <sz val="9"/>
        <rFont val="Museo Sans 300"/>
        <family val="3"/>
      </rPr>
      <t>*</t>
    </r>
  </si>
  <si>
    <t>CB issuance capacity (2)</t>
  </si>
  <si>
    <t>n.a.</t>
  </si>
  <si>
    <t xml:space="preserve">General Notice: The financial information contained in this document has not been audited and, as a result, may be subject to future modifications. The profit and loss statement and the consolidated balance sheet at the en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Absoluta</t>
  </si>
  <si>
    <t>Variación</t>
  </si>
  <si>
    <t>dec-19</t>
  </si>
  <si>
    <t>dec-18</t>
  </si>
  <si>
    <t>Sum of balances corresponding to: investment funds, pension plans, structured products and insurance (savings) products classified as “off-balance”</t>
  </si>
  <si>
    <t>Quotient between the net profit attributable to the owners of the parent for the year (annualized, except in end of year) and average own funds (calculated with the same criterion used with ATA)</t>
  </si>
  <si>
    <t xml:space="preserve">Quotient between the net profit attributable to the owners of the parent for the year (annualized, except in end of year) and average own funds (calculated with the same criterion used with ATA) excluding intangible assets </t>
  </si>
  <si>
    <r>
      <rPr>
        <vertAlign val="superscript"/>
        <sz val="9"/>
        <rFont val="Museo Sans 300"/>
        <family val="3"/>
      </rPr>
      <t>*</t>
    </r>
    <r>
      <rPr>
        <sz val="9"/>
        <rFont val="Museo Sans 300"/>
        <family val="3"/>
      </rPr>
      <t>Ratios calculated taking into acount the (accounting) results of 2H 2019 (where the badwill related to the aquisition of Banco Caixa Geral was included, while the formal ratification with prudential requirements is pending)</t>
    </r>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 _€_-;\-* #,##0.00\ _€_-;_-* &quot;-&quot;??\ _€_-;_-@_-"/>
    <numFmt numFmtId="164" formatCode="[$-C0A]mmmm/yy;@"/>
    <numFmt numFmtId="165" formatCode="#,##0_);\(#,##0\);\ &quot; - &quot;"/>
    <numFmt numFmtId="166" formatCode="#,##0;\(#,##0\);\ &quot; - &quot;"/>
    <numFmt numFmtId="167" formatCode="#,##0;\(#,##0\);\-"/>
    <numFmt numFmtId="168" formatCode="#,##0.0;\(#,##0.0\);\-"/>
    <numFmt numFmtId="169" formatCode="0.0%"/>
    <numFmt numFmtId="170" formatCode="_-* #,##0\ _€_-;\-* #,##0\ _€_-;_-* &quot;-&quot;??\ _€_-;_-@_-"/>
    <numFmt numFmtId="171" formatCode="_-* #,##0.0\ _€_-;\-* #,##0.0\ _€_-;_-* &quot;-&quot;??\ _€_-;_-@_-"/>
  </numFmts>
  <fonts count="58">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sz val="8"/>
      <color rgb="FFFF0000"/>
      <name val="Calibri"/>
      <family val="2"/>
      <scheme val="minor"/>
    </font>
    <font>
      <sz val="8"/>
      <color theme="1"/>
      <name val="Museo Sans 300"/>
      <family val="3"/>
    </font>
    <font>
      <sz val="10"/>
      <color theme="1"/>
      <name val="Times New Roman"/>
      <family val="1"/>
    </font>
    <font>
      <sz val="9"/>
      <color theme="1"/>
      <name val="Museo Sans 300"/>
      <family val="3"/>
    </font>
    <font>
      <b/>
      <sz val="9"/>
      <color theme="1"/>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b/>
      <sz val="11"/>
      <color theme="1"/>
      <name val="Museo Sans 300"/>
      <family val="3"/>
    </font>
    <font>
      <vertAlign val="superscript"/>
      <sz val="9"/>
      <name val="Museo Sans 300"/>
      <family val="3"/>
    </font>
    <font>
      <b/>
      <vertAlign val="superscript"/>
      <sz val="9"/>
      <name val="Museo Sans 300"/>
      <family val="3"/>
    </font>
  </fonts>
  <fills count="12">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theme="4"/>
        <bgColor indexed="64"/>
      </patternFill>
    </fill>
  </fills>
  <borders count="24">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47" fillId="0" borderId="0" applyNumberFormat="0" applyFill="0" applyBorder="0" applyAlignment="0" applyProtection="0">
      <alignment vertical="top"/>
      <protection locked="0"/>
    </xf>
  </cellStyleXfs>
  <cellXfs count="256">
    <xf numFmtId="0" fontId="0" fillId="0" borderId="0" xfId="0"/>
    <xf numFmtId="164"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6" fontId="0" fillId="0" borderId="0" xfId="0" applyNumberFormat="1" applyBorder="1"/>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69" fontId="0" fillId="0" borderId="0" xfId="0" applyNumberFormat="1"/>
    <xf numFmtId="170" fontId="0" fillId="0" borderId="0" xfId="0" applyNumberFormat="1"/>
    <xf numFmtId="0" fontId="0" fillId="2" borderId="0" xfId="0" applyFill="1" applyAlignment="1">
      <alignment horizontal="left" indent="2"/>
    </xf>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0"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0" fontId="18" fillId="10" borderId="6" xfId="1" applyNumberFormat="1" applyFont="1" applyFill="1" applyBorder="1" applyAlignment="1">
      <alignment horizontal="right" vertical="center"/>
    </xf>
    <xf numFmtId="0" fontId="19" fillId="0" borderId="0" xfId="0" applyFont="1" applyAlignment="1">
      <alignment vertical="top"/>
    </xf>
    <xf numFmtId="169" fontId="18" fillId="10" borderId="6" xfId="2" applyNumberFormat="1" applyFont="1" applyFill="1" applyBorder="1" applyAlignment="1">
      <alignment horizontal="right" vertical="center"/>
    </xf>
    <xf numFmtId="169" fontId="18" fillId="9"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2" borderId="0" xfId="0" applyFont="1" applyFill="1" applyAlignment="1">
      <alignment horizontal="left"/>
    </xf>
    <xf numFmtId="171"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2" fillId="0" borderId="0" xfId="0" applyFont="1"/>
    <xf numFmtId="0" fontId="0" fillId="0" borderId="0" xfId="0" applyAlignment="1"/>
    <xf numFmtId="0" fontId="0" fillId="0" borderId="0" xfId="0" applyFill="1"/>
    <xf numFmtId="0" fontId="22" fillId="0" borderId="0" xfId="0" applyFont="1" applyBorder="1" applyAlignment="1">
      <alignment wrapText="1"/>
    </xf>
    <xf numFmtId="0" fontId="26" fillId="2" borderId="0" xfId="0" applyFont="1" applyFill="1" applyBorder="1" applyAlignment="1">
      <alignment wrapText="1" shrinkToFit="1"/>
    </xf>
    <xf numFmtId="0" fontId="29" fillId="2" borderId="0" xfId="0" applyFont="1" applyFill="1"/>
    <xf numFmtId="0" fontId="27" fillId="2" borderId="0" xfId="0" applyFont="1" applyFill="1" applyBorder="1" applyAlignment="1">
      <alignment horizontal="left" vertical="center" wrapText="1" indent="2"/>
    </xf>
    <xf numFmtId="0" fontId="27" fillId="2" borderId="0" xfId="0" applyFont="1" applyFill="1" applyBorder="1" applyAlignment="1">
      <alignment horizontal="left" vertical="center" wrapText="1" indent="4"/>
    </xf>
    <xf numFmtId="0" fontId="27" fillId="2" borderId="0" xfId="0" applyFont="1" applyFill="1" applyBorder="1" applyAlignment="1">
      <alignment horizontal="left" vertical="center" wrapText="1" indent="3"/>
    </xf>
    <xf numFmtId="0" fontId="27" fillId="2" borderId="0" xfId="0" applyFont="1" applyFill="1" applyBorder="1" applyAlignment="1">
      <alignment horizontal="left" vertical="center" wrapText="1" indent="1"/>
    </xf>
    <xf numFmtId="0" fontId="31" fillId="2" borderId="0" xfId="0" applyFont="1" applyFill="1"/>
    <xf numFmtId="0" fontId="29" fillId="0" borderId="0" xfId="0" applyFont="1"/>
    <xf numFmtId="0" fontId="18" fillId="2" borderId="0" xfId="0" applyFont="1" applyFill="1" applyBorder="1" applyAlignment="1">
      <alignment horizontal="left" vertical="center" wrapText="1"/>
    </xf>
    <xf numFmtId="0" fontId="27" fillId="2" borderId="0" xfId="0" applyFont="1" applyFill="1" applyBorder="1" applyAlignment="1">
      <alignment horizontal="left" vertical="center" wrapText="1"/>
    </xf>
    <xf numFmtId="0" fontId="32" fillId="2" borderId="0" xfId="0" applyFont="1" applyFill="1" applyBorder="1" applyAlignment="1">
      <alignment horizontal="left" vertical="center" wrapText="1"/>
    </xf>
    <xf numFmtId="0" fontId="32" fillId="2" borderId="8" xfId="0" applyFont="1" applyFill="1" applyBorder="1" applyAlignment="1">
      <alignment horizontal="left" vertical="center" wrapText="1"/>
    </xf>
    <xf numFmtId="0" fontId="29"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29" fillId="2" borderId="1" xfId="0" applyFont="1" applyFill="1" applyBorder="1" applyAlignment="1">
      <alignment horizontal="center" vertical="center"/>
    </xf>
    <xf numFmtId="0" fontId="18" fillId="2" borderId="7" xfId="0" applyFont="1" applyFill="1" applyBorder="1" applyAlignment="1">
      <alignment vertical="center" wrapText="1"/>
    </xf>
    <xf numFmtId="0" fontId="30" fillId="2" borderId="10" xfId="0" applyFont="1" applyFill="1" applyBorder="1" applyAlignment="1">
      <alignment vertical="center" wrapText="1"/>
    </xf>
    <xf numFmtId="17" fontId="35" fillId="2" borderId="0" xfId="0" applyNumberFormat="1" applyFont="1" applyFill="1" applyBorder="1" applyAlignment="1">
      <alignment horizontal="center" vertical="center"/>
    </xf>
    <xf numFmtId="0" fontId="34" fillId="0" borderId="0" xfId="0" applyFont="1"/>
    <xf numFmtId="0" fontId="36" fillId="2" borderId="3" xfId="0" applyFont="1" applyFill="1" applyBorder="1" applyAlignment="1">
      <alignment horizontal="center" vertical="center"/>
    </xf>
    <xf numFmtId="0" fontId="24" fillId="2" borderId="3" xfId="0" applyFont="1" applyFill="1" applyBorder="1" applyAlignment="1">
      <alignment horizontal="center" vertical="center"/>
    </xf>
    <xf numFmtId="0" fontId="24" fillId="2" borderId="4" xfId="0" applyFont="1" applyFill="1" applyBorder="1" applyAlignment="1">
      <alignment horizontal="center" vertical="center"/>
    </xf>
    <xf numFmtId="0" fontId="24" fillId="2" borderId="0" xfId="0" applyFont="1" applyFill="1" applyBorder="1" applyAlignment="1">
      <alignment vertical="center"/>
    </xf>
    <xf numFmtId="168" fontId="24" fillId="2" borderId="7" xfId="0" applyNumberFormat="1" applyFont="1" applyFill="1" applyBorder="1" applyAlignment="1">
      <alignment horizontal="right" vertical="center"/>
    </xf>
    <xf numFmtId="168" fontId="24" fillId="2" borderId="0" xfId="0" applyNumberFormat="1" applyFont="1" applyFill="1" applyBorder="1" applyAlignment="1">
      <alignment horizontal="right" vertical="center"/>
    </xf>
    <xf numFmtId="169" fontId="24" fillId="2" borderId="7" xfId="2" applyNumberFormat="1" applyFont="1" applyFill="1" applyBorder="1" applyAlignment="1">
      <alignment horizontal="right" vertical="center"/>
    </xf>
    <xf numFmtId="0" fontId="25" fillId="2" borderId="0" xfId="0" applyFont="1" applyFill="1" applyBorder="1" applyAlignment="1">
      <alignment vertical="center" wrapText="1"/>
    </xf>
    <xf numFmtId="168" fontId="25" fillId="2" borderId="0" xfId="0" applyNumberFormat="1" applyFont="1" applyFill="1" applyBorder="1" applyAlignment="1">
      <alignment horizontal="right" vertical="center" wrapText="1"/>
    </xf>
    <xf numFmtId="168" fontId="24" fillId="6" borderId="7" xfId="0" applyNumberFormat="1" applyFont="1" applyFill="1" applyBorder="1" applyAlignment="1">
      <alignment horizontal="right" vertical="center"/>
    </xf>
    <xf numFmtId="169" fontId="24"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5" fillId="2" borderId="0" xfId="0" applyFont="1" applyFill="1" applyBorder="1" applyAlignment="1">
      <alignment vertical="center"/>
    </xf>
    <xf numFmtId="168" fontId="25" fillId="2" borderId="0" xfId="0" applyNumberFormat="1" applyFont="1" applyFill="1" applyBorder="1" applyAlignment="1">
      <alignment horizontal="right" vertical="center"/>
    </xf>
    <xf numFmtId="0" fontId="24" fillId="2" borderId="10" xfId="0" applyFont="1" applyFill="1" applyBorder="1" applyAlignment="1">
      <alignment vertical="center"/>
    </xf>
    <xf numFmtId="168" fontId="24" fillId="2" borderId="10" xfId="0" applyNumberFormat="1" applyFont="1" applyFill="1" applyBorder="1" applyAlignment="1">
      <alignment horizontal="right" vertical="center"/>
    </xf>
    <xf numFmtId="0" fontId="25" fillId="2" borderId="10" xfId="0" applyFont="1" applyFill="1" applyBorder="1" applyAlignment="1">
      <alignment vertical="center"/>
    </xf>
    <xf numFmtId="168" fontId="25" fillId="2" borderId="10" xfId="0" applyNumberFormat="1" applyFont="1" applyFill="1" applyBorder="1" applyAlignment="1">
      <alignment horizontal="right" vertical="center"/>
    </xf>
    <xf numFmtId="169" fontId="25" fillId="2" borderId="10" xfId="2" applyNumberFormat="1" applyFont="1" applyFill="1" applyBorder="1" applyAlignment="1">
      <alignment horizontal="right" vertical="center"/>
    </xf>
    <xf numFmtId="0" fontId="24" fillId="2" borderId="0" xfId="0" applyFont="1" applyFill="1"/>
    <xf numFmtId="0" fontId="24" fillId="0" borderId="0" xfId="0" applyFont="1"/>
    <xf numFmtId="17" fontId="17" fillId="4" borderId="0" xfId="0" applyNumberFormat="1" applyFont="1" applyFill="1" applyBorder="1" applyAlignment="1">
      <alignment horizontal="left" vertical="center" indent="4"/>
    </xf>
    <xf numFmtId="0" fontId="38" fillId="0" borderId="0" xfId="5" quotePrefix="1" applyFont="1" applyFill="1" applyBorder="1"/>
    <xf numFmtId="0" fontId="39" fillId="0" borderId="0" xfId="5" applyFont="1" applyBorder="1"/>
    <xf numFmtId="0" fontId="40" fillId="0" borderId="0" xfId="5" quotePrefix="1" applyFont="1" applyFill="1" applyBorder="1"/>
    <xf numFmtId="0" fontId="41" fillId="0" borderId="0" xfId="5" applyFont="1" applyBorder="1"/>
    <xf numFmtId="171" fontId="29" fillId="0" borderId="0" xfId="1" applyNumberFormat="1" applyFont="1"/>
    <xf numFmtId="0" fontId="7" fillId="0" borderId="0" xfId="5" applyBorder="1" applyAlignment="1"/>
    <xf numFmtId="170" fontId="18" fillId="9" borderId="6" xfId="1" applyNumberFormat="1" applyFont="1" applyFill="1" applyBorder="1" applyAlignment="1">
      <alignment vertical="center"/>
    </xf>
    <xf numFmtId="169" fontId="18" fillId="9" borderId="6" xfId="2" applyNumberFormat="1" applyFont="1" applyFill="1" applyBorder="1" applyAlignment="1">
      <alignment vertical="center"/>
    </xf>
    <xf numFmtId="170" fontId="18" fillId="10" borderId="6" xfId="1" applyNumberFormat="1" applyFont="1" applyFill="1" applyBorder="1" applyAlignment="1">
      <alignment vertical="center"/>
    </xf>
    <xf numFmtId="169" fontId="18" fillId="10" borderId="6" xfId="2" applyNumberFormat="1" applyFont="1" applyFill="1" applyBorder="1" applyAlignment="1">
      <alignment vertical="center"/>
    </xf>
    <xf numFmtId="169"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7" fontId="17" fillId="4" borderId="0" xfId="0" applyNumberFormat="1" applyFont="1" applyFill="1" applyBorder="1" applyAlignment="1">
      <alignment horizontal="right" vertical="center"/>
    </xf>
    <xf numFmtId="165" fontId="42" fillId="0" borderId="0" xfId="0" applyNumberFormat="1" applyFont="1" applyFill="1" applyBorder="1" applyAlignment="1">
      <alignment horizontal="left"/>
    </xf>
    <xf numFmtId="169" fontId="29" fillId="0" borderId="0" xfId="2" applyNumberFormat="1" applyFont="1"/>
    <xf numFmtId="0" fontId="29" fillId="0" borderId="0" xfId="0" applyFont="1" applyAlignment="1">
      <alignment horizontal="right"/>
    </xf>
    <xf numFmtId="0" fontId="33" fillId="0" borderId="0" xfId="0" applyFont="1" applyAlignment="1">
      <alignment horizontal="right"/>
    </xf>
    <xf numFmtId="0" fontId="24" fillId="2" borderId="0" xfId="0" applyFont="1" applyFill="1" applyAlignment="1">
      <alignment horizontal="center"/>
    </xf>
    <xf numFmtId="0" fontId="43" fillId="0" borderId="0" xfId="5" quotePrefix="1" applyFont="1" applyFill="1" applyBorder="1"/>
    <xf numFmtId="0" fontId="28" fillId="0" borderId="0" xfId="0" applyFont="1"/>
    <xf numFmtId="0" fontId="22" fillId="0" borderId="7" xfId="0" applyFont="1" applyFill="1" applyBorder="1" applyAlignment="1">
      <alignment wrapText="1"/>
    </xf>
    <xf numFmtId="0" fontId="18" fillId="2" borderId="12" xfId="0" applyFont="1" applyFill="1" applyBorder="1" applyAlignment="1">
      <alignment horizontal="left" vertical="center" wrapText="1"/>
    </xf>
    <xf numFmtId="0" fontId="32" fillId="4" borderId="11" xfId="0" applyFont="1" applyFill="1" applyBorder="1" applyAlignment="1">
      <alignment horizontal="left" vertical="center" wrapText="1"/>
    </xf>
    <xf numFmtId="0" fontId="32" fillId="2" borderId="12" xfId="0" applyFont="1" applyFill="1" applyBorder="1" applyAlignment="1">
      <alignment horizontal="left" vertical="center" wrapText="1"/>
    </xf>
    <xf numFmtId="0" fontId="29" fillId="2" borderId="19" xfId="0" applyFont="1" applyFill="1" applyBorder="1"/>
    <xf numFmtId="0" fontId="32"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0"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8" fontId="25" fillId="5" borderId="14" xfId="0" applyNumberFormat="1" applyFont="1" applyFill="1" applyBorder="1" applyAlignment="1">
      <alignment horizontal="right" vertical="center" wrapText="1"/>
    </xf>
    <xf numFmtId="168" fontId="24"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8" fontId="24" fillId="2" borderId="12" xfId="0" applyNumberFormat="1" applyFont="1" applyFill="1" applyBorder="1" applyAlignment="1">
      <alignment horizontal="right" vertical="center"/>
    </xf>
    <xf numFmtId="169" fontId="24" fillId="2" borderId="12" xfId="2" applyNumberFormat="1" applyFont="1" applyFill="1" applyBorder="1" applyAlignment="1">
      <alignment horizontal="right" vertical="center"/>
    </xf>
    <xf numFmtId="169" fontId="25" fillId="5" borderId="14" xfId="2" applyNumberFormat="1" applyFont="1" applyFill="1" applyBorder="1" applyAlignment="1">
      <alignment horizontal="right" vertical="center" wrapText="1"/>
    </xf>
    <xf numFmtId="169" fontId="24" fillId="2" borderId="13" xfId="2" applyNumberFormat="1" applyFont="1" applyFill="1" applyBorder="1" applyAlignment="1">
      <alignment horizontal="right" vertical="center"/>
    </xf>
    <xf numFmtId="168" fontId="25" fillId="5" borderId="11" xfId="0" applyNumberFormat="1" applyFont="1" applyFill="1" applyBorder="1" applyAlignment="1">
      <alignment horizontal="right" vertical="center" wrapText="1"/>
    </xf>
    <xf numFmtId="0" fontId="30" fillId="5" borderId="11" xfId="0" applyFont="1" applyFill="1" applyBorder="1" applyAlignment="1">
      <alignment horizontal="left" vertical="center" wrapText="1" indent="1"/>
    </xf>
    <xf numFmtId="168" fontId="25" fillId="5" borderId="14" xfId="0" applyNumberFormat="1" applyFont="1" applyFill="1" applyBorder="1" applyAlignment="1">
      <alignment horizontal="right" vertical="center"/>
    </xf>
    <xf numFmtId="169" fontId="25"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8" fontId="24" fillId="2" borderId="5" xfId="0" applyNumberFormat="1" applyFont="1" applyFill="1" applyBorder="1" applyAlignment="1">
      <alignment horizontal="right" vertical="center"/>
    </xf>
    <xf numFmtId="169" fontId="24" fillId="2" borderId="5" xfId="2" applyNumberFormat="1" applyFont="1" applyFill="1" applyBorder="1" applyAlignment="1">
      <alignment horizontal="right" vertical="center"/>
    </xf>
    <xf numFmtId="0" fontId="45" fillId="2" borderId="0" xfId="0" applyFont="1" applyFill="1" applyAlignment="1">
      <alignment horizontal="left"/>
    </xf>
    <xf numFmtId="0" fontId="16" fillId="4" borderId="0" xfId="0" applyFont="1" applyFill="1" applyBorder="1" applyAlignment="1">
      <alignment horizontal="left" vertical="center" indent="4"/>
    </xf>
    <xf numFmtId="0" fontId="35" fillId="2" borderId="0" xfId="0" applyFont="1" applyFill="1" applyBorder="1" applyAlignment="1">
      <alignment horizontal="center" vertical="center"/>
    </xf>
    <xf numFmtId="0" fontId="34" fillId="0" borderId="0" xfId="0" applyFont="1" applyAlignment="1">
      <alignment horizontal="right"/>
    </xf>
    <xf numFmtId="0" fontId="0" fillId="2" borderId="0" xfId="0" applyFill="1" applyBorder="1"/>
    <xf numFmtId="0" fontId="32" fillId="9" borderId="0" xfId="0" applyFont="1" applyFill="1" applyBorder="1" applyAlignment="1">
      <alignment horizontal="left" vertical="center" wrapText="1"/>
    </xf>
    <xf numFmtId="169" fontId="18" fillId="0" borderId="6" xfId="2" applyNumberFormat="1" applyFont="1" applyFill="1" applyBorder="1" applyAlignment="1">
      <alignment horizontal="right" vertical="center"/>
    </xf>
    <xf numFmtId="0" fontId="29" fillId="0" borderId="0" xfId="0" applyFont="1" applyFill="1"/>
    <xf numFmtId="0" fontId="29" fillId="10" borderId="0" xfId="0" applyFont="1" applyFill="1"/>
    <xf numFmtId="170" fontId="24" fillId="0" borderId="6" xfId="1" applyNumberFormat="1" applyFont="1" applyFill="1" applyBorder="1" applyAlignment="1">
      <alignment horizontal="left" vertical="center"/>
    </xf>
    <xf numFmtId="169" fontId="24" fillId="0" borderId="6" xfId="2" applyNumberFormat="1" applyFont="1" applyFill="1" applyBorder="1" applyAlignment="1">
      <alignment horizontal="right" vertical="center"/>
    </xf>
    <xf numFmtId="3" fontId="25" fillId="5" borderId="20" xfId="0" applyNumberFormat="1" applyFont="1" applyFill="1" applyBorder="1" applyAlignment="1">
      <alignment horizontal="center"/>
    </xf>
    <xf numFmtId="169" fontId="25" fillId="5" borderId="20" xfId="2" applyNumberFormat="1" applyFont="1" applyFill="1" applyBorder="1" applyAlignment="1">
      <alignment horizontal="center"/>
    </xf>
    <xf numFmtId="0" fontId="18" fillId="9" borderId="0" xfId="0" applyFont="1" applyFill="1" applyBorder="1" applyAlignment="1">
      <alignment horizontal="left" vertical="center"/>
    </xf>
    <xf numFmtId="169" fontId="18" fillId="9" borderId="0" xfId="2" applyNumberFormat="1" applyFont="1" applyFill="1" applyBorder="1" applyAlignment="1">
      <alignment horizontal="right" vertical="center"/>
    </xf>
    <xf numFmtId="170" fontId="18" fillId="9" borderId="0" xfId="1" applyNumberFormat="1" applyFont="1" applyFill="1" applyBorder="1" applyAlignment="1">
      <alignment horizontal="right" vertical="center"/>
    </xf>
    <xf numFmtId="0" fontId="44" fillId="0" borderId="10" xfId="0" applyFont="1" applyFill="1" applyBorder="1"/>
    <xf numFmtId="0" fontId="24" fillId="0" borderId="0" xfId="0" applyFont="1" applyFill="1"/>
    <xf numFmtId="0" fontId="0" fillId="10" borderId="0" xfId="0" applyFill="1"/>
    <xf numFmtId="171" fontId="29" fillId="0" borderId="0" xfId="1" applyNumberFormat="1" applyFont="1" applyFill="1"/>
    <xf numFmtId="0" fontId="18" fillId="9" borderId="0" xfId="0" applyFont="1" applyFill="1" applyBorder="1" applyAlignment="1">
      <alignment horizontal="left" vertical="center" indent="4"/>
    </xf>
    <xf numFmtId="170" fontId="18" fillId="9" borderId="0" xfId="1" applyNumberFormat="1" applyFont="1" applyFill="1" applyBorder="1" applyAlignment="1">
      <alignment vertical="center"/>
    </xf>
    <xf numFmtId="169" fontId="18" fillId="9" borderId="0" xfId="2" applyNumberFormat="1" applyFont="1" applyFill="1" applyBorder="1" applyAlignment="1">
      <alignment vertical="center"/>
    </xf>
    <xf numFmtId="0" fontId="0" fillId="0" borderId="0" xfId="0" applyBorder="1" applyAlignment="1"/>
    <xf numFmtId="169" fontId="29" fillId="0" borderId="0" xfId="0" applyNumberFormat="1" applyFont="1"/>
    <xf numFmtId="0" fontId="20" fillId="0" borderId="0" xfId="0" applyFont="1" applyAlignment="1">
      <alignment horizontal="left" vertical="center" readingOrder="1"/>
    </xf>
    <xf numFmtId="17" fontId="0" fillId="0" borderId="0" xfId="0" applyNumberFormat="1"/>
    <xf numFmtId="168" fontId="25" fillId="9" borderId="0" xfId="0" applyNumberFormat="1" applyFont="1" applyFill="1" applyBorder="1" applyAlignment="1">
      <alignment horizontal="right" vertical="center" wrapText="1"/>
    </xf>
    <xf numFmtId="167" fontId="24" fillId="2" borderId="12" xfId="0" applyNumberFormat="1" applyFont="1" applyFill="1" applyBorder="1" applyAlignment="1">
      <alignment horizontal="right" vertical="center"/>
    </xf>
    <xf numFmtId="167" fontId="24" fillId="2" borderId="0" xfId="0" applyNumberFormat="1" applyFont="1" applyFill="1" applyBorder="1" applyAlignment="1">
      <alignment horizontal="right" vertical="center"/>
    </xf>
    <xf numFmtId="167" fontId="24" fillId="2" borderId="15" xfId="0" applyNumberFormat="1" applyFont="1" applyFill="1" applyBorder="1" applyAlignment="1">
      <alignment horizontal="right" vertical="center"/>
    </xf>
    <xf numFmtId="169" fontId="24" fillId="2" borderId="18" xfId="2" applyNumberFormat="1" applyFont="1" applyFill="1" applyBorder="1" applyAlignment="1">
      <alignment horizontal="right" vertical="center"/>
    </xf>
    <xf numFmtId="167" fontId="24" fillId="2" borderId="7" xfId="0" applyNumberFormat="1" applyFont="1" applyFill="1" applyBorder="1" applyAlignment="1">
      <alignment horizontal="right" vertical="center"/>
    </xf>
    <xf numFmtId="167" fontId="24" fillId="2" borderId="9" xfId="0" applyNumberFormat="1" applyFont="1" applyFill="1" applyBorder="1" applyAlignment="1">
      <alignment horizontal="right" vertical="center"/>
    </xf>
    <xf numFmtId="169" fontId="24" fillId="2" borderId="9" xfId="2" applyNumberFormat="1" applyFont="1" applyFill="1" applyBorder="1" applyAlignment="1">
      <alignment horizontal="right" vertical="center"/>
    </xf>
    <xf numFmtId="167" fontId="24" fillId="6" borderId="7" xfId="0" applyNumberFormat="1" applyFont="1" applyFill="1" applyBorder="1" applyAlignment="1">
      <alignment horizontal="right" vertical="center"/>
    </xf>
    <xf numFmtId="167" fontId="24" fillId="6" borderId="9" xfId="0" applyNumberFormat="1" applyFont="1" applyFill="1" applyBorder="1" applyAlignment="1">
      <alignment horizontal="right" vertical="center"/>
    </xf>
    <xf numFmtId="169" fontId="24" fillId="6" borderId="9" xfId="2" applyNumberFormat="1" applyFont="1" applyFill="1" applyBorder="1" applyAlignment="1">
      <alignment horizontal="right" vertical="center"/>
    </xf>
    <xf numFmtId="167" fontId="37" fillId="4" borderId="11" xfId="0" applyNumberFormat="1" applyFont="1" applyFill="1" applyBorder="1" applyAlignment="1">
      <alignment horizontal="right" vertical="center"/>
    </xf>
    <xf numFmtId="167" fontId="37" fillId="2" borderId="0" xfId="0" applyNumberFormat="1" applyFont="1" applyFill="1" applyBorder="1" applyAlignment="1">
      <alignment horizontal="right" vertical="center"/>
    </xf>
    <xf numFmtId="167" fontId="37" fillId="4" borderId="16" xfId="0" applyNumberFormat="1" applyFont="1" applyFill="1" applyBorder="1" applyAlignment="1">
      <alignment horizontal="right" vertical="center"/>
    </xf>
    <xf numFmtId="169" fontId="37" fillId="4" borderId="16" xfId="2" applyNumberFormat="1" applyFont="1" applyFill="1" applyBorder="1" applyAlignment="1">
      <alignment horizontal="right" vertical="center"/>
    </xf>
    <xf numFmtId="167" fontId="24" fillId="2" borderId="13" xfId="0" applyNumberFormat="1" applyFont="1" applyFill="1" applyBorder="1" applyAlignment="1">
      <alignment horizontal="right" vertical="center"/>
    </xf>
    <xf numFmtId="169" fontId="24" fillId="2" borderId="15" xfId="2" applyNumberFormat="1" applyFont="1" applyFill="1" applyBorder="1" applyAlignment="1">
      <alignment horizontal="right" vertical="center"/>
    </xf>
    <xf numFmtId="167" fontId="37" fillId="4" borderId="17" xfId="0" applyNumberFormat="1" applyFont="1" applyFill="1" applyBorder="1" applyAlignment="1">
      <alignment horizontal="right" vertical="center"/>
    </xf>
    <xf numFmtId="169" fontId="37" fillId="4" borderId="17" xfId="2" applyNumberFormat="1" applyFont="1" applyFill="1" applyBorder="1" applyAlignment="1">
      <alignment horizontal="right" vertical="center"/>
    </xf>
    <xf numFmtId="167" fontId="37" fillId="2" borderId="12" xfId="0" applyNumberFormat="1" applyFont="1" applyFill="1" applyBorder="1" applyAlignment="1">
      <alignment horizontal="right" vertical="center"/>
    </xf>
    <xf numFmtId="167" fontId="37" fillId="2" borderId="18" xfId="0" applyNumberFormat="1" applyFont="1" applyFill="1" applyBorder="1" applyAlignment="1">
      <alignment horizontal="right" vertical="center"/>
    </xf>
    <xf numFmtId="169" fontId="37" fillId="2" borderId="18" xfId="2" applyNumberFormat="1" applyFont="1" applyFill="1" applyBorder="1" applyAlignment="1">
      <alignment horizontal="right" vertical="center"/>
    </xf>
    <xf numFmtId="167" fontId="24" fillId="5" borderId="11" xfId="0" applyNumberFormat="1" applyFont="1" applyFill="1" applyBorder="1" applyAlignment="1">
      <alignment horizontal="right" vertical="center"/>
    </xf>
    <xf numFmtId="167" fontId="24" fillId="5" borderId="14" xfId="0" applyNumberFormat="1" applyFont="1" applyFill="1" applyBorder="1" applyAlignment="1">
      <alignment horizontal="right" vertical="center"/>
    </xf>
    <xf numFmtId="167" fontId="24" fillId="5" borderId="16" xfId="0" applyNumberFormat="1" applyFont="1" applyFill="1" applyBorder="1" applyAlignment="1">
      <alignment horizontal="right" vertical="center"/>
    </xf>
    <xf numFmtId="169" fontId="24" fillId="5" borderId="16" xfId="2" applyNumberFormat="1" applyFont="1" applyFill="1" applyBorder="1" applyAlignment="1">
      <alignment horizontal="right" vertical="center"/>
    </xf>
    <xf numFmtId="169" fontId="24" fillId="5" borderId="17" xfId="2" applyNumberFormat="1" applyFont="1" applyFill="1" applyBorder="1" applyAlignment="1">
      <alignment horizontal="right" vertical="center"/>
    </xf>
    <xf numFmtId="167" fontId="37" fillId="2" borderId="15" xfId="0" applyNumberFormat="1" applyFont="1" applyFill="1" applyBorder="1" applyAlignment="1">
      <alignment horizontal="right" vertical="center"/>
    </xf>
    <xf numFmtId="169" fontId="37" fillId="2" borderId="15" xfId="2" applyNumberFormat="1" applyFont="1" applyFill="1" applyBorder="1" applyAlignment="1">
      <alignment horizontal="right" vertical="center"/>
    </xf>
    <xf numFmtId="0" fontId="46"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5" fillId="0" borderId="0" xfId="0" applyNumberFormat="1" applyFont="1" applyFill="1" applyBorder="1" applyAlignment="1">
      <alignment horizontal="center"/>
    </xf>
    <xf numFmtId="169" fontId="25" fillId="0" borderId="0" xfId="2" applyNumberFormat="1" applyFont="1" applyFill="1" applyBorder="1" applyAlignment="1">
      <alignment horizontal="center"/>
    </xf>
    <xf numFmtId="0" fontId="6" fillId="0" borderId="0" xfId="4"/>
    <xf numFmtId="0" fontId="6" fillId="2" borderId="0" xfId="4" applyFill="1"/>
    <xf numFmtId="0" fontId="48" fillId="0" borderId="0" xfId="4" applyFont="1" applyAlignment="1">
      <alignment vertical="top" wrapText="1"/>
    </xf>
    <xf numFmtId="0" fontId="49" fillId="0" borderId="0" xfId="0" applyFont="1"/>
    <xf numFmtId="0" fontId="50" fillId="0" borderId="0" xfId="7" applyFont="1" applyAlignment="1" applyProtection="1"/>
    <xf numFmtId="0" fontId="51" fillId="0" borderId="0" xfId="0" applyFont="1"/>
    <xf numFmtId="0" fontId="52" fillId="0" borderId="0" xfId="0" applyFont="1" applyAlignment="1">
      <alignment horizontal="center"/>
    </xf>
    <xf numFmtId="0" fontId="50" fillId="0" borderId="0" xfId="7" applyFont="1" applyAlignment="1" applyProtection="1">
      <alignment horizontal="center"/>
    </xf>
    <xf numFmtId="0" fontId="52" fillId="0" borderId="0" xfId="0" quotePrefix="1" applyFont="1" applyAlignment="1">
      <alignment horizontal="center"/>
    </xf>
    <xf numFmtId="169" fontId="18" fillId="2" borderId="6" xfId="2" applyNumberFormat="1" applyFont="1" applyFill="1" applyBorder="1" applyAlignment="1">
      <alignment horizontal="right" vertical="center"/>
    </xf>
    <xf numFmtId="170" fontId="18" fillId="2" borderId="6" xfId="1"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1" fontId="29" fillId="2" borderId="0" xfId="1" applyNumberFormat="1" applyFont="1" applyFill="1"/>
    <xf numFmtId="10" fontId="18" fillId="2" borderId="6" xfId="2" applyNumberFormat="1" applyFont="1" applyFill="1" applyBorder="1" applyAlignment="1">
      <alignment horizontal="right" vertical="center"/>
    </xf>
    <xf numFmtId="0" fontId="29" fillId="2" borderId="4" xfId="0" applyFont="1" applyFill="1" applyBorder="1" applyAlignment="1">
      <alignment horizontal="center" vertical="center"/>
    </xf>
    <xf numFmtId="167" fontId="0" fillId="0" borderId="0" xfId="0" applyNumberFormat="1"/>
    <xf numFmtId="0" fontId="24" fillId="0" borderId="0" xfId="0" applyFont="1" applyAlignment="1">
      <alignment horizontal="left" vertical="top" wrapText="1"/>
    </xf>
    <xf numFmtId="0" fontId="24" fillId="0" borderId="0" xfId="0" applyFont="1" applyAlignment="1">
      <alignment horizontal="left" wrapText="1"/>
    </xf>
    <xf numFmtId="0" fontId="24" fillId="0" borderId="0" xfId="0" applyFont="1" applyAlignment="1"/>
    <xf numFmtId="0" fontId="53" fillId="0" borderId="0" xfId="7" applyFont="1" applyAlignment="1" applyProtection="1"/>
    <xf numFmtId="0" fontId="26" fillId="10" borderId="7" xfId="0" applyFont="1" applyFill="1" applyBorder="1" applyAlignment="1">
      <alignment wrapText="1"/>
    </xf>
    <xf numFmtId="0" fontId="26" fillId="10" borderId="7" xfId="0" applyFont="1" applyFill="1" applyBorder="1" applyAlignment="1">
      <alignment wrapText="1" shrinkToFit="1"/>
    </xf>
    <xf numFmtId="17" fontId="17" fillId="11" borderId="0" xfId="0" applyNumberFormat="1" applyFont="1" applyFill="1" applyBorder="1" applyAlignment="1">
      <alignment horizontal="left" vertical="center" wrapText="1"/>
    </xf>
    <xf numFmtId="0" fontId="27" fillId="0" borderId="7" xfId="0" applyFont="1" applyFill="1" applyBorder="1" applyAlignment="1">
      <alignment wrapText="1"/>
    </xf>
    <xf numFmtId="0" fontId="18" fillId="9" borderId="6" xfId="0" applyFont="1" applyFill="1" applyBorder="1" applyAlignment="1">
      <alignment horizontal="left" vertical="center" indent="1"/>
    </xf>
    <xf numFmtId="0" fontId="54" fillId="2" borderId="0" xfId="0" applyFont="1" applyFill="1"/>
    <xf numFmtId="0" fontId="30"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0" fillId="0" borderId="0" xfId="0" applyFont="1" applyFill="1" applyBorder="1"/>
    <xf numFmtId="0" fontId="30" fillId="0" borderId="10" xfId="0" applyFont="1" applyFill="1" applyBorder="1"/>
    <xf numFmtId="0" fontId="25" fillId="10" borderId="21" xfId="0" applyFont="1" applyFill="1" applyBorder="1"/>
    <xf numFmtId="165" fontId="41"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0" fillId="5" borderId="20" xfId="0" applyFont="1" applyFill="1" applyBorder="1"/>
    <xf numFmtId="0" fontId="16" fillId="4" borderId="22" xfId="0" applyFont="1" applyFill="1" applyBorder="1" applyAlignment="1">
      <alignment horizontal="left" vertical="center" indent="4"/>
    </xf>
    <xf numFmtId="167" fontId="24" fillId="2" borderId="18" xfId="0" applyNumberFormat="1" applyFont="1" applyFill="1" applyBorder="1" applyAlignment="1">
      <alignment horizontal="right" vertical="center"/>
    </xf>
    <xf numFmtId="17" fontId="35" fillId="2" borderId="22" xfId="0" applyNumberFormat="1" applyFont="1" applyFill="1" applyBorder="1" applyAlignment="1">
      <alignment horizontal="center" vertical="center"/>
    </xf>
    <xf numFmtId="0" fontId="35" fillId="4" borderId="0" xfId="0" applyFont="1" applyFill="1" applyBorder="1" applyAlignment="1">
      <alignment horizontal="center" vertical="center"/>
    </xf>
    <xf numFmtId="14" fontId="35" fillId="4" borderId="0" xfId="0" applyNumberFormat="1" applyFont="1" applyFill="1" applyBorder="1" applyAlignment="1">
      <alignment horizontal="center" vertical="center" wrapText="1"/>
    </xf>
    <xf numFmtId="0" fontId="24" fillId="0" borderId="0" xfId="0" applyFont="1" applyFill="1" applyBorder="1"/>
    <xf numFmtId="17" fontId="17" fillId="4" borderId="23" xfId="0" applyNumberFormat="1" applyFont="1" applyFill="1" applyBorder="1" applyAlignment="1">
      <alignment horizontal="right" vertical="center"/>
    </xf>
    <xf numFmtId="170" fontId="30" fillId="10" borderId="0" xfId="1" applyNumberFormat="1" applyFont="1" applyFill="1" applyBorder="1" applyAlignment="1">
      <alignment horizontal="right" vertical="center"/>
    </xf>
    <xf numFmtId="169" fontId="30" fillId="10" borderId="0" xfId="2" applyNumberFormat="1" applyFont="1" applyFill="1" applyBorder="1" applyAlignment="1">
      <alignment horizontal="right" vertical="center"/>
    </xf>
    <xf numFmtId="170" fontId="0" fillId="0" borderId="0" xfId="0" applyNumberFormat="1" applyAlignment="1">
      <alignment horizontal="right"/>
    </xf>
    <xf numFmtId="0" fontId="8" fillId="0" borderId="0" xfId="5" applyFont="1" applyFill="1" applyBorder="1" applyAlignment="1">
      <alignment horizontal="right"/>
    </xf>
    <xf numFmtId="0" fontId="18" fillId="10" borderId="6" xfId="2" applyNumberFormat="1" applyFont="1" applyFill="1" applyBorder="1" applyAlignment="1">
      <alignment horizontal="right" vertical="center"/>
    </xf>
    <xf numFmtId="0" fontId="18" fillId="2" borderId="6" xfId="2" applyNumberFormat="1" applyFont="1" applyFill="1" applyBorder="1" applyAlignment="1">
      <alignment horizontal="right" vertical="center"/>
    </xf>
    <xf numFmtId="0" fontId="18" fillId="9" borderId="6" xfId="2" applyNumberFormat="1" applyFont="1" applyFill="1" applyBorder="1" applyAlignment="1">
      <alignment horizontal="right" vertical="center"/>
    </xf>
    <xf numFmtId="170" fontId="29" fillId="0" borderId="0" xfId="0" applyNumberFormat="1" applyFont="1" applyAlignment="1">
      <alignment horizontal="right"/>
    </xf>
    <xf numFmtId="0" fontId="29" fillId="0" borderId="0" xfId="2" applyNumberFormat="1" applyFont="1" applyAlignment="1">
      <alignment horizontal="right"/>
    </xf>
    <xf numFmtId="0" fontId="25" fillId="0" borderId="10" xfId="0" applyFont="1" applyFill="1" applyBorder="1" applyAlignment="1">
      <alignment horizontal="center"/>
    </xf>
    <xf numFmtId="0" fontId="25" fillId="0" borderId="10" xfId="2" applyNumberFormat="1" applyFont="1" applyFill="1" applyBorder="1" applyAlignment="1">
      <alignment horizontal="center"/>
    </xf>
    <xf numFmtId="170" fontId="55" fillId="0" borderId="0" xfId="0" applyNumberFormat="1" applyFont="1" applyBorder="1" applyAlignment="1">
      <alignment horizontal="right"/>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3" t="s">
        <v>19</v>
      </c>
      <c r="H4" s="9" t="s">
        <v>19</v>
      </c>
      <c r="I4" s="9" t="s">
        <v>19</v>
      </c>
      <c r="J4" s="9" t="s">
        <v>19</v>
      </c>
      <c r="K4" s="9" t="s">
        <v>19</v>
      </c>
    </row>
    <row r="5" spans="2:12">
      <c r="B5" t="s">
        <v>2</v>
      </c>
      <c r="F5" s="2" t="s">
        <v>19</v>
      </c>
      <c r="G5" s="14" t="s">
        <v>19</v>
      </c>
      <c r="H5" s="9" t="s">
        <v>19</v>
      </c>
      <c r="I5" s="9" t="s">
        <v>19</v>
      </c>
      <c r="J5" s="9" t="s">
        <v>19</v>
      </c>
      <c r="K5" s="9" t="s">
        <v>19</v>
      </c>
      <c r="L5" s="2" t="s">
        <v>19</v>
      </c>
    </row>
    <row r="6" spans="2:12">
      <c r="B6" t="s">
        <v>3</v>
      </c>
      <c r="F6" s="2" t="s">
        <v>19</v>
      </c>
      <c r="G6" s="9" t="s">
        <v>19</v>
      </c>
      <c r="H6" s="9" t="s">
        <v>19</v>
      </c>
      <c r="I6" s="9" t="s">
        <v>19</v>
      </c>
      <c r="J6" s="9" t="s">
        <v>19</v>
      </c>
      <c r="K6" s="9" t="s">
        <v>19</v>
      </c>
    </row>
    <row r="7" spans="2:12">
      <c r="B7" t="s">
        <v>4</v>
      </c>
      <c r="F7" s="2" t="s">
        <v>19</v>
      </c>
      <c r="G7" s="2" t="s">
        <v>19</v>
      </c>
      <c r="H7" s="9" t="s">
        <v>19</v>
      </c>
      <c r="I7" s="9" t="s">
        <v>19</v>
      </c>
      <c r="J7" s="9" t="s">
        <v>19</v>
      </c>
      <c r="K7" s="9" t="s">
        <v>19</v>
      </c>
    </row>
    <row r="8" spans="2:12">
      <c r="B8" t="s">
        <v>5</v>
      </c>
      <c r="F8" s="2" t="s">
        <v>19</v>
      </c>
      <c r="G8" s="2" t="s">
        <v>19</v>
      </c>
      <c r="H8" s="9" t="s">
        <v>19</v>
      </c>
      <c r="I8" s="9" t="s">
        <v>19</v>
      </c>
      <c r="J8" s="9" t="s">
        <v>19</v>
      </c>
      <c r="K8" s="9" t="s">
        <v>19</v>
      </c>
    </row>
    <row r="9" spans="2:12">
      <c r="B9" t="s">
        <v>32</v>
      </c>
      <c r="F9" s="2"/>
      <c r="G9" s="2"/>
      <c r="H9" s="2" t="s">
        <v>19</v>
      </c>
      <c r="I9" s="9"/>
      <c r="J9" s="9"/>
      <c r="K9" s="9"/>
    </row>
    <row r="10" spans="2:12">
      <c r="B10" t="s">
        <v>6</v>
      </c>
      <c r="F10" s="2" t="s">
        <v>19</v>
      </c>
      <c r="G10" s="2" t="s">
        <v>19</v>
      </c>
      <c r="H10" s="9" t="s">
        <v>19</v>
      </c>
      <c r="I10" s="2" t="s">
        <v>19</v>
      </c>
      <c r="K10" s="9" t="s">
        <v>19</v>
      </c>
    </row>
    <row r="11" spans="2:12">
      <c r="B11" t="s">
        <v>7</v>
      </c>
      <c r="F11" s="2" t="s">
        <v>19</v>
      </c>
      <c r="G11" s="2" t="s">
        <v>19</v>
      </c>
      <c r="H11" s="9" t="s">
        <v>19</v>
      </c>
      <c r="I11" s="9" t="s">
        <v>19</v>
      </c>
      <c r="J11" s="10" t="s">
        <v>19</v>
      </c>
      <c r="K11" s="9" t="s">
        <v>19</v>
      </c>
    </row>
    <row r="12" spans="2:12">
      <c r="B12" t="s">
        <v>27</v>
      </c>
      <c r="F12" s="2" t="s">
        <v>19</v>
      </c>
      <c r="G12" s="2" t="s">
        <v>19</v>
      </c>
      <c r="H12" s="9" t="s">
        <v>19</v>
      </c>
      <c r="I12" s="9" t="s">
        <v>19</v>
      </c>
      <c r="J12" s="9" t="s">
        <v>19</v>
      </c>
      <c r="K12" s="9" t="s">
        <v>19</v>
      </c>
      <c r="L12" s="2" t="s">
        <v>19</v>
      </c>
    </row>
    <row r="13" spans="2:12">
      <c r="B13" t="s">
        <v>23</v>
      </c>
      <c r="F13" s="2" t="s">
        <v>19</v>
      </c>
      <c r="J13" s="10" t="s">
        <v>19</v>
      </c>
      <c r="K13" s="10" t="s">
        <v>19</v>
      </c>
    </row>
    <row r="14" spans="2:12">
      <c r="B14" t="s">
        <v>8</v>
      </c>
      <c r="F14" s="2" t="s">
        <v>19</v>
      </c>
      <c r="G14" s="2" t="s">
        <v>19</v>
      </c>
      <c r="J14" s="2"/>
      <c r="K14" s="10" t="s">
        <v>19</v>
      </c>
    </row>
    <row r="15" spans="2:12">
      <c r="B15" t="s">
        <v>25</v>
      </c>
      <c r="F15" s="2" t="s">
        <v>19</v>
      </c>
      <c r="H15" s="10" t="s">
        <v>19</v>
      </c>
      <c r="J15" s="2"/>
      <c r="K15" s="2"/>
    </row>
    <row r="16" spans="2:12">
      <c r="B16" t="s">
        <v>24</v>
      </c>
      <c r="F16" s="2" t="s">
        <v>19</v>
      </c>
      <c r="G16" s="2" t="s">
        <v>19</v>
      </c>
      <c r="H16" s="10" t="s">
        <v>19</v>
      </c>
      <c r="I16" s="10" t="s">
        <v>19</v>
      </c>
      <c r="J16" s="2"/>
      <c r="K16" s="2"/>
    </row>
    <row r="17" spans="2:12">
      <c r="B17" t="s">
        <v>26</v>
      </c>
      <c r="G17" s="2" t="s">
        <v>19</v>
      </c>
      <c r="H17" s="2"/>
      <c r="I17" s="2"/>
      <c r="J17" s="2"/>
      <c r="K17" s="2"/>
    </row>
    <row r="18" spans="2:12">
      <c r="B18" t="s">
        <v>21</v>
      </c>
      <c r="F18" s="2" t="s">
        <v>19</v>
      </c>
      <c r="G18" s="2" t="s">
        <v>19</v>
      </c>
      <c r="H18" s="9" t="s">
        <v>19</v>
      </c>
      <c r="I18" s="9" t="s">
        <v>19</v>
      </c>
      <c r="J18" s="9" t="s">
        <v>19</v>
      </c>
      <c r="K18" s="2"/>
    </row>
    <row r="19" spans="2:12">
      <c r="B19" t="s">
        <v>22</v>
      </c>
      <c r="F19" s="2" t="s">
        <v>19</v>
      </c>
      <c r="G19" s="2" t="s">
        <v>19</v>
      </c>
      <c r="H19" s="9" t="s">
        <v>19</v>
      </c>
      <c r="I19" s="9" t="s">
        <v>19</v>
      </c>
      <c r="J19" s="10" t="s">
        <v>19</v>
      </c>
      <c r="K19" s="9" t="s">
        <v>19</v>
      </c>
      <c r="L19" s="2"/>
    </row>
    <row r="20" spans="2:12">
      <c r="B20" t="s">
        <v>20</v>
      </c>
      <c r="I20" s="9"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92"/>
      <c r="D3" s="52"/>
      <c r="E3" s="52"/>
      <c r="F3" s="52"/>
      <c r="G3" s="253" t="s">
        <v>97</v>
      </c>
      <c r="H3" s="253"/>
    </row>
    <row r="4" spans="1:8">
      <c r="B4" s="23" t="s">
        <v>69</v>
      </c>
      <c r="C4" s="240" t="s">
        <v>329</v>
      </c>
      <c r="D4" s="7" t="s">
        <v>28</v>
      </c>
      <c r="E4" s="103" t="s">
        <v>330</v>
      </c>
      <c r="F4" s="67"/>
      <c r="G4" s="89" t="s">
        <v>98</v>
      </c>
      <c r="H4" s="89" t="s">
        <v>29</v>
      </c>
    </row>
    <row r="5" spans="1:8" ht="15.75" thickBot="1">
      <c r="A5" s="15"/>
      <c r="B5" s="32" t="s">
        <v>79</v>
      </c>
      <c r="C5" s="25">
        <v>1032</v>
      </c>
      <c r="D5" s="92"/>
      <c r="E5" s="25">
        <v>1094</v>
      </c>
      <c r="F5" s="92"/>
      <c r="G5" s="25">
        <v>-61</v>
      </c>
      <c r="H5" s="30">
        <v>-5.6000000000000001E-2</v>
      </c>
    </row>
    <row r="6" spans="1:8" ht="15.75" thickBot="1">
      <c r="A6" s="15"/>
      <c r="B6" s="33" t="s">
        <v>269</v>
      </c>
      <c r="C6" s="27">
        <v>594</v>
      </c>
      <c r="D6" s="52"/>
      <c r="E6" s="27">
        <v>613</v>
      </c>
      <c r="F6" s="52"/>
      <c r="G6" s="27">
        <v>-19</v>
      </c>
      <c r="H6" s="29">
        <v>-3.2000000000000001E-2</v>
      </c>
    </row>
    <row r="7" spans="1:8" ht="15.75" thickBot="1">
      <c r="A7" s="15"/>
      <c r="B7" s="32" t="s">
        <v>81</v>
      </c>
      <c r="C7" s="30">
        <v>2.8000000000000001E-2</v>
      </c>
      <c r="D7" s="52"/>
      <c r="E7" s="30">
        <v>3.5999999999999997E-2</v>
      </c>
      <c r="F7" s="52"/>
      <c r="G7" s="30">
        <v>-8.0000000000000002E-3</v>
      </c>
      <c r="H7" s="30" t="s">
        <v>35</v>
      </c>
    </row>
    <row r="8" spans="1:8" ht="15.75" thickBot="1">
      <c r="A8" s="15"/>
      <c r="B8" s="33" t="s">
        <v>83</v>
      </c>
      <c r="C8" s="29">
        <v>0.57499999999999996</v>
      </c>
      <c r="D8" s="52"/>
      <c r="E8" s="29">
        <v>0.56100000000000005</v>
      </c>
      <c r="F8" s="52"/>
      <c r="G8" s="29">
        <v>1.4999999999999999E-2</v>
      </c>
      <c r="H8" s="29" t="s">
        <v>35</v>
      </c>
    </row>
    <row r="9" spans="1:8">
      <c r="B9" s="230"/>
      <c r="C9" s="104"/>
      <c r="D9" s="52"/>
      <c r="E9" s="104"/>
      <c r="F9" s="52"/>
      <c r="G9" s="52"/>
      <c r="H9" s="105"/>
    </row>
    <row r="10" spans="1:8" ht="15.75" thickBot="1">
      <c r="A10" s="15"/>
      <c r="B10" s="32" t="s">
        <v>63</v>
      </c>
      <c r="C10" s="25">
        <v>790</v>
      </c>
      <c r="D10" s="52"/>
      <c r="E10" s="25">
        <v>942</v>
      </c>
      <c r="F10" s="52"/>
      <c r="G10" s="25">
        <v>-152</v>
      </c>
      <c r="H10" s="30">
        <v>-0.161</v>
      </c>
    </row>
    <row r="11" spans="1:8" ht="15.75" thickBot="1">
      <c r="A11" s="15"/>
      <c r="B11" s="33" t="s">
        <v>270</v>
      </c>
      <c r="C11" s="27">
        <v>477</v>
      </c>
      <c r="D11" s="52"/>
      <c r="E11" s="27">
        <v>532</v>
      </c>
      <c r="F11" s="52"/>
      <c r="G11" s="27">
        <v>-55</v>
      </c>
      <c r="H11" s="29">
        <v>-0.104</v>
      </c>
    </row>
    <row r="12" spans="1:8" ht="15.75" thickBot="1">
      <c r="A12" s="22"/>
      <c r="B12" s="32" t="s">
        <v>219</v>
      </c>
      <c r="C12" s="30">
        <v>5.0000000000000001E-3</v>
      </c>
      <c r="D12" s="52"/>
      <c r="E12" s="30">
        <v>8.0000000000000002E-3</v>
      </c>
      <c r="F12" s="52"/>
      <c r="G12" s="30">
        <v>-3.0000000000000001E-3</v>
      </c>
      <c r="H12" s="30" t="s">
        <v>35</v>
      </c>
    </row>
    <row r="13" spans="1:8" ht="15.75" thickBot="1">
      <c r="A13" s="15"/>
      <c r="B13" s="33" t="s">
        <v>84</v>
      </c>
      <c r="C13" s="29">
        <v>0.60399999999999998</v>
      </c>
      <c r="D13" s="52"/>
      <c r="E13" s="29">
        <v>0.56499999999999995</v>
      </c>
      <c r="F13" s="52"/>
      <c r="G13" s="29">
        <v>3.7999999999999999E-2</v>
      </c>
      <c r="H13" s="29" t="s">
        <v>35</v>
      </c>
    </row>
    <row r="14" spans="1:8">
      <c r="A14" s="15"/>
      <c r="B14" s="150"/>
      <c r="C14" s="151"/>
      <c r="D14" s="52"/>
      <c r="E14" s="151"/>
      <c r="F14" s="52"/>
      <c r="G14" s="152"/>
      <c r="H14" s="151"/>
    </row>
    <row r="15" spans="1:8" ht="15.75" thickBot="1">
      <c r="A15" s="15"/>
      <c r="B15" s="32" t="s">
        <v>80</v>
      </c>
      <c r="C15" s="25">
        <v>1823</v>
      </c>
      <c r="D15" s="92"/>
      <c r="E15" s="25">
        <v>2036</v>
      </c>
      <c r="F15" s="92"/>
      <c r="G15" s="25">
        <v>-213</v>
      </c>
      <c r="H15" s="30">
        <v>-0.105</v>
      </c>
    </row>
    <row r="16" spans="1:8" ht="15.75" thickBot="1">
      <c r="A16" s="15"/>
      <c r="B16" s="33" t="s">
        <v>271</v>
      </c>
      <c r="C16" s="27">
        <v>1071</v>
      </c>
      <c r="D16" s="52"/>
      <c r="E16" s="27">
        <v>1146</v>
      </c>
      <c r="F16" s="52"/>
      <c r="G16" s="27">
        <v>-75</v>
      </c>
      <c r="H16" s="29">
        <v>-6.5000000000000002E-2</v>
      </c>
    </row>
    <row r="17" spans="1:8" ht="15.75" thickBot="1">
      <c r="A17" s="15"/>
      <c r="B17" s="32" t="s">
        <v>82</v>
      </c>
      <c r="C17" s="30">
        <v>4.8000000000000001E-2</v>
      </c>
      <c r="D17" s="52"/>
      <c r="E17" s="30">
        <v>6.5000000000000002E-2</v>
      </c>
      <c r="F17" s="52"/>
      <c r="G17" s="30">
        <v>-1.7000000000000001E-2</v>
      </c>
      <c r="H17" s="30" t="s">
        <v>35</v>
      </c>
    </row>
    <row r="18" spans="1:8" ht="15.75" thickBot="1">
      <c r="A18" s="15"/>
      <c r="B18" s="33" t="s">
        <v>85</v>
      </c>
      <c r="C18" s="29">
        <v>0.58799999999999997</v>
      </c>
      <c r="D18" s="52"/>
      <c r="E18" s="29">
        <v>0.56299999999999994</v>
      </c>
      <c r="F18" s="52"/>
      <c r="G18" s="29">
        <v>2.5000000000000001E-2</v>
      </c>
      <c r="H18" s="29" t="s">
        <v>35</v>
      </c>
    </row>
    <row r="19" spans="1:8">
      <c r="B19" s="230"/>
      <c r="C19" s="104"/>
      <c r="D19" s="52"/>
      <c r="E19" s="104"/>
      <c r="F19" s="52"/>
      <c r="G19" s="52"/>
      <c r="H19" s="105"/>
    </row>
    <row r="20" spans="1:8" ht="15.75" thickBot="1">
      <c r="A20" s="15"/>
      <c r="B20" s="32" t="s">
        <v>220</v>
      </c>
      <c r="C20" s="25">
        <v>88</v>
      </c>
      <c r="D20" s="52"/>
      <c r="E20" s="25">
        <v>62</v>
      </c>
      <c r="F20" s="52"/>
      <c r="G20" s="25">
        <v>26</v>
      </c>
      <c r="H20" s="30">
        <v>0.41399999999999998</v>
      </c>
    </row>
    <row r="21" spans="1:8" ht="15.75" thickBot="1">
      <c r="A21" s="15"/>
      <c r="B21" s="33" t="s">
        <v>86</v>
      </c>
      <c r="C21" s="29">
        <v>2E-3</v>
      </c>
      <c r="D21" s="52"/>
      <c r="E21" s="29">
        <v>2E-3</v>
      </c>
      <c r="F21" s="52"/>
      <c r="G21" s="29">
        <v>0</v>
      </c>
      <c r="H21" s="29" t="s">
        <v>35</v>
      </c>
    </row>
    <row r="22" spans="1:8">
      <c r="A22" s="15"/>
      <c r="B22" s="15"/>
      <c r="C22" s="6"/>
    </row>
    <row r="24" spans="1:8">
      <c r="B24" s="195" t="s">
        <v>96</v>
      </c>
    </row>
    <row r="25" spans="1:8">
      <c r="B25" s="195"/>
    </row>
  </sheetData>
  <sheetProtection algorithmName="SHA-512" hashValue="MIcoojE28sqRHdEmgxTo1ykG9twiTVDLMjGWPYHQjQNT7DXmvq9Gww7xmQjE3w0TMUBVjNvV0O/5HJ++804jNg==" saltValue="ng09eJQ4uz7uHp47wt2AWA==" spinCount="100000" sheet="1" objects="1" scenarios="1"/>
  <mergeCells count="1">
    <mergeCell ref="G3:H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
  <sheetViews>
    <sheetView showGridLines="0" zoomScaleNormal="100" workbookViewId="0"/>
  </sheetViews>
  <sheetFormatPr baseColWidth="10" defaultRowHeight="15"/>
  <cols>
    <col min="1" max="1" width="7.28515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244"/>
      <c r="D1" s="7" t="s">
        <v>28</v>
      </c>
      <c r="F1" s="7" t="s">
        <v>28</v>
      </c>
    </row>
    <row r="2" spans="1:8">
      <c r="D2" s="8"/>
      <c r="F2" s="8"/>
    </row>
    <row r="3" spans="1:8">
      <c r="C3" s="92"/>
      <c r="D3" s="52"/>
      <c r="E3" s="52"/>
      <c r="F3" s="52"/>
      <c r="G3" s="253" t="s">
        <v>97</v>
      </c>
      <c r="H3" s="253"/>
    </row>
    <row r="4" spans="1:8">
      <c r="B4" s="23" t="s">
        <v>69</v>
      </c>
      <c r="C4" s="240" t="s">
        <v>329</v>
      </c>
      <c r="D4" s="7" t="s">
        <v>28</v>
      </c>
      <c r="E4" s="103" t="s">
        <v>330</v>
      </c>
      <c r="F4" s="140"/>
      <c r="G4" s="89" t="s">
        <v>98</v>
      </c>
      <c r="H4" s="89" t="s">
        <v>29</v>
      </c>
    </row>
    <row r="5" spans="1:8" ht="15.75" thickBot="1">
      <c r="A5" s="15"/>
      <c r="B5" s="32" t="s">
        <v>221</v>
      </c>
      <c r="C5" s="25">
        <v>790</v>
      </c>
      <c r="D5" s="248"/>
      <c r="E5" s="25">
        <v>942</v>
      </c>
      <c r="F5" s="248"/>
      <c r="G5" s="25">
        <v>-152</v>
      </c>
      <c r="H5" s="30">
        <v>-0.161</v>
      </c>
    </row>
    <row r="6" spans="1:8" ht="15.75" thickBot="1">
      <c r="A6" s="15"/>
      <c r="B6" s="33" t="s">
        <v>222</v>
      </c>
      <c r="C6" s="27">
        <v>477</v>
      </c>
      <c r="D6" s="248"/>
      <c r="E6" s="27">
        <v>532</v>
      </c>
      <c r="F6" s="248"/>
      <c r="G6" s="27">
        <v>-55</v>
      </c>
      <c r="H6" s="29">
        <v>-0.104</v>
      </c>
    </row>
    <row r="7" spans="1:8" ht="15.75" thickBot="1">
      <c r="A7" s="15"/>
      <c r="B7" s="32" t="s">
        <v>223</v>
      </c>
      <c r="C7" s="25">
        <v>313</v>
      </c>
      <c r="D7" s="248"/>
      <c r="E7" s="25">
        <v>410</v>
      </c>
      <c r="F7" s="248"/>
      <c r="G7" s="25">
        <v>-96</v>
      </c>
      <c r="H7" s="30">
        <v>-0.23499999999999999</v>
      </c>
    </row>
    <row r="8" spans="1:8">
      <c r="B8" s="227"/>
      <c r="C8" s="106"/>
      <c r="D8" s="106"/>
      <c r="E8" s="107"/>
      <c r="F8" s="106"/>
      <c r="G8" s="106"/>
      <c r="H8" s="249"/>
    </row>
    <row r="9" spans="1:8">
      <c r="B9" s="228" t="s">
        <v>272</v>
      </c>
      <c r="C9" s="250"/>
      <c r="D9" s="250"/>
      <c r="E9" s="250"/>
      <c r="F9" s="250"/>
      <c r="G9" s="250"/>
      <c r="H9" s="251"/>
    </row>
    <row r="10" spans="1:8" ht="15.75" thickBot="1">
      <c r="A10" s="15"/>
      <c r="B10" s="31" t="s">
        <v>224</v>
      </c>
      <c r="C10" s="25">
        <v>162</v>
      </c>
      <c r="D10" s="248"/>
      <c r="E10" s="25">
        <v>215</v>
      </c>
      <c r="F10" s="248"/>
      <c r="G10" s="25">
        <v>-52</v>
      </c>
      <c r="H10" s="30">
        <v>-0.24399999999999999</v>
      </c>
    </row>
    <row r="11" spans="1:8" ht="15.75" thickBot="1">
      <c r="A11" s="15"/>
      <c r="B11" s="36" t="s">
        <v>280</v>
      </c>
      <c r="C11" s="27">
        <v>63</v>
      </c>
      <c r="D11" s="248"/>
      <c r="E11" s="27">
        <v>78</v>
      </c>
      <c r="F11" s="248"/>
      <c r="G11" s="27">
        <v>-15</v>
      </c>
      <c r="H11" s="29">
        <v>-0.19600000000000001</v>
      </c>
    </row>
    <row r="12" spans="1:8" ht="15.75" thickBot="1">
      <c r="A12" s="15"/>
      <c r="B12" s="31" t="s">
        <v>281</v>
      </c>
      <c r="C12" s="25">
        <v>88</v>
      </c>
      <c r="D12" s="248"/>
      <c r="E12" s="25">
        <v>117</v>
      </c>
      <c r="F12" s="248"/>
      <c r="G12" s="25">
        <v>-29</v>
      </c>
      <c r="H12" s="30">
        <v>-0.245</v>
      </c>
    </row>
    <row r="13" spans="1:8">
      <c r="B13" s="229" t="s">
        <v>30</v>
      </c>
      <c r="C13" s="241">
        <v>313</v>
      </c>
      <c r="D13" s="252"/>
      <c r="E13" s="241">
        <v>410</v>
      </c>
      <c r="F13" s="252"/>
      <c r="G13" s="241">
        <v>-96</v>
      </c>
      <c r="H13" s="242">
        <v>-0.23499999999999999</v>
      </c>
    </row>
    <row r="14" spans="1:8">
      <c r="C14" s="196"/>
      <c r="D14" s="196"/>
      <c r="E14" s="196"/>
      <c r="F14" s="196"/>
      <c r="G14" s="196"/>
      <c r="H14" s="197"/>
    </row>
    <row r="15" spans="1:8">
      <c r="B15" s="195" t="s">
        <v>96</v>
      </c>
      <c r="C15" s="196"/>
      <c r="D15" s="196"/>
      <c r="E15" s="196"/>
      <c r="F15" s="196"/>
      <c r="G15" s="196"/>
      <c r="H15" s="197"/>
    </row>
    <row r="16" spans="1:8">
      <c r="C16" s="20"/>
      <c r="E16" s="20"/>
      <c r="G16" s="20"/>
      <c r="H16" s="19"/>
    </row>
    <row r="17" spans="3:5">
      <c r="C17" s="20"/>
      <c r="D17" s="20"/>
      <c r="E17" s="20"/>
    </row>
  </sheetData>
  <sheetProtection algorithmName="SHA-512" hashValue="0R39Oic/r4vwGY8+AONV/cFAaBKtq2gFJedaOsvZvOVc4xRbEtf+AU4pb3FxxT/goXMdUsk+/x6PyxkVyHLnVA==" saltValue="SP6swcVLPN/khp1RU0bz9w=="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c r="A1" s="4"/>
      <c r="B1" s="4"/>
    </row>
    <row r="2" spans="1:8" ht="15" customHeight="1"/>
    <row r="3" spans="1:8" ht="15" customHeight="1">
      <c r="B3" s="195"/>
      <c r="C3" s="88"/>
      <c r="D3" s="109" t="s">
        <v>28</v>
      </c>
      <c r="E3" s="88"/>
      <c r="F3" s="109" t="s">
        <v>28</v>
      </c>
      <c r="G3" s="253" t="s">
        <v>97</v>
      </c>
      <c r="H3" s="253"/>
    </row>
    <row r="4" spans="1:8">
      <c r="B4" s="23" t="s">
        <v>69</v>
      </c>
      <c r="C4" s="240" t="s">
        <v>329</v>
      </c>
      <c r="D4" s="7" t="s">
        <v>28</v>
      </c>
      <c r="E4" s="103" t="s">
        <v>330</v>
      </c>
      <c r="F4" s="91"/>
      <c r="G4" s="89" t="s">
        <v>98</v>
      </c>
      <c r="H4" s="89" t="s">
        <v>29</v>
      </c>
    </row>
    <row r="5" spans="1:8">
      <c r="B5" s="224" t="s">
        <v>322</v>
      </c>
      <c r="C5" s="153"/>
      <c r="D5" s="239"/>
      <c r="E5" s="153"/>
      <c r="F5" s="239"/>
      <c r="G5" s="153"/>
      <c r="H5" s="153"/>
    </row>
    <row r="6" spans="1:8" ht="15.75" thickBot="1">
      <c r="A6" s="17"/>
      <c r="B6" s="32" t="s">
        <v>49</v>
      </c>
      <c r="C6" s="25">
        <v>3966</v>
      </c>
      <c r="D6" s="88"/>
      <c r="E6" s="25">
        <v>3639</v>
      </c>
      <c r="F6" s="88"/>
      <c r="G6" s="25">
        <v>327</v>
      </c>
      <c r="H6" s="30">
        <v>0.09</v>
      </c>
    </row>
    <row r="7" spans="1:8" ht="15.75" thickBot="1">
      <c r="A7" s="16"/>
      <c r="B7" s="33" t="s">
        <v>50</v>
      </c>
      <c r="C7" s="27">
        <v>4217</v>
      </c>
      <c r="D7" s="88"/>
      <c r="E7" s="27">
        <v>3814</v>
      </c>
      <c r="F7" s="88"/>
      <c r="G7" s="27">
        <v>403</v>
      </c>
      <c r="H7" s="29">
        <v>0.106</v>
      </c>
    </row>
    <row r="8" spans="1:8" ht="15.75" thickBot="1">
      <c r="A8" s="16"/>
      <c r="B8" s="32" t="s">
        <v>286</v>
      </c>
      <c r="C8" s="25">
        <v>4867</v>
      </c>
      <c r="D8" s="88"/>
      <c r="E8" s="25">
        <v>3868</v>
      </c>
      <c r="F8" s="88"/>
      <c r="G8" s="25">
        <v>999</v>
      </c>
      <c r="H8" s="30">
        <v>0.25800000000000001</v>
      </c>
    </row>
    <row r="9" spans="1:8" ht="15.75" thickBot="1">
      <c r="A9" s="16"/>
      <c r="B9" s="33" t="s">
        <v>287</v>
      </c>
      <c r="C9" s="27">
        <v>30855</v>
      </c>
      <c r="D9" s="88"/>
      <c r="E9" s="27">
        <v>26476</v>
      </c>
      <c r="F9" s="88"/>
      <c r="G9" s="27">
        <v>4379</v>
      </c>
      <c r="H9" s="29">
        <v>0.16500000000000001</v>
      </c>
    </row>
    <row r="10" spans="1:8" ht="4.5" customHeight="1">
      <c r="B10" s="225"/>
      <c r="C10" s="108"/>
      <c r="D10" s="88"/>
      <c r="E10" s="108"/>
      <c r="F10" s="88"/>
      <c r="G10" s="88"/>
      <c r="H10" s="88"/>
    </row>
    <row r="11" spans="1:8" ht="15.75" thickBot="1">
      <c r="A11" s="16"/>
      <c r="B11" s="33" t="s">
        <v>225</v>
      </c>
      <c r="C11" s="29">
        <v>0.129</v>
      </c>
      <c r="D11" s="88"/>
      <c r="E11" s="29">
        <v>0.13700000000000001</v>
      </c>
      <c r="F11" s="88"/>
      <c r="G11" s="29">
        <v>-8.9999999999999993E-3</v>
      </c>
      <c r="H11" s="27" t="s">
        <v>35</v>
      </c>
    </row>
    <row r="12" spans="1:8" ht="15.75" thickBot="1">
      <c r="A12" s="16"/>
      <c r="B12" s="32" t="s">
        <v>226</v>
      </c>
      <c r="C12" s="30">
        <v>0.13700000000000001</v>
      </c>
      <c r="D12" s="88"/>
      <c r="E12" s="30">
        <v>0.14399999999999999</v>
      </c>
      <c r="F12" s="88"/>
      <c r="G12" s="30">
        <v>-7.0000000000000001E-3</v>
      </c>
      <c r="H12" s="25" t="s">
        <v>35</v>
      </c>
    </row>
    <row r="13" spans="1:8" ht="15.75" thickBot="1">
      <c r="A13" s="16"/>
      <c r="B13" s="33" t="s">
        <v>283</v>
      </c>
      <c r="C13" s="29">
        <v>0.158</v>
      </c>
      <c r="D13" s="88"/>
      <c r="E13" s="29">
        <v>0.14599999999999999</v>
      </c>
      <c r="F13" s="88"/>
      <c r="G13" s="29">
        <v>1.2E-2</v>
      </c>
      <c r="H13" s="27" t="s">
        <v>35</v>
      </c>
    </row>
    <row r="14" spans="1:8" ht="15.75" thickBot="1">
      <c r="A14" s="16"/>
      <c r="B14" s="32" t="s">
        <v>227</v>
      </c>
      <c r="C14" s="30">
        <v>7.2999999999999995E-2</v>
      </c>
      <c r="D14" s="88"/>
      <c r="E14" s="30">
        <v>7.3999999999999996E-2</v>
      </c>
      <c r="F14" s="88"/>
      <c r="G14" s="30">
        <v>-1E-3</v>
      </c>
      <c r="H14" s="25" t="s">
        <v>35</v>
      </c>
    </row>
    <row r="15" spans="1:8">
      <c r="B15" s="224" t="s">
        <v>323</v>
      </c>
      <c r="C15" s="153"/>
      <c r="D15" s="154"/>
      <c r="E15" s="153"/>
      <c r="F15" s="154"/>
      <c r="G15" s="153"/>
      <c r="H15" s="153"/>
    </row>
    <row r="16" spans="1:8" ht="15.75" thickBot="1">
      <c r="A16" s="16"/>
      <c r="B16" s="32" t="s">
        <v>49</v>
      </c>
      <c r="C16" s="25">
        <v>3735</v>
      </c>
      <c r="D16" s="88"/>
      <c r="E16" s="25">
        <v>3382</v>
      </c>
      <c r="F16" s="88"/>
      <c r="G16" s="25">
        <v>354</v>
      </c>
      <c r="H16" s="30">
        <v>0.105</v>
      </c>
    </row>
    <row r="17" spans="1:8" ht="15.75" thickBot="1">
      <c r="A17" s="17"/>
      <c r="B17" s="33" t="s">
        <v>50</v>
      </c>
      <c r="C17" s="27">
        <v>3986</v>
      </c>
      <c r="D17" s="88"/>
      <c r="E17" s="27">
        <v>3557</v>
      </c>
      <c r="F17" s="88"/>
      <c r="G17" s="27">
        <v>429</v>
      </c>
      <c r="H17" s="29">
        <v>0.121</v>
      </c>
    </row>
    <row r="18" spans="1:8" ht="15.75" thickBot="1">
      <c r="A18" s="16"/>
      <c r="B18" s="32" t="s">
        <v>286</v>
      </c>
      <c r="C18" s="25">
        <v>4636</v>
      </c>
      <c r="D18" s="88"/>
      <c r="E18" s="25">
        <v>3611</v>
      </c>
      <c r="F18" s="88"/>
      <c r="G18" s="25">
        <v>1025</v>
      </c>
      <c r="H18" s="30">
        <v>0.28399999999999997</v>
      </c>
    </row>
    <row r="19" spans="1:8" ht="15.75" thickBot="1">
      <c r="A19" s="17"/>
      <c r="B19" s="33" t="s">
        <v>287</v>
      </c>
      <c r="C19" s="27">
        <v>30810</v>
      </c>
      <c r="D19" s="88"/>
      <c r="E19" s="27">
        <v>26426</v>
      </c>
      <c r="F19" s="88"/>
      <c r="G19" s="27">
        <v>4384</v>
      </c>
      <c r="H19" s="29">
        <v>0.16600000000000001</v>
      </c>
    </row>
    <row r="20" spans="1:8" ht="4.5" customHeight="1">
      <c r="B20" s="225"/>
      <c r="C20" s="108"/>
      <c r="D20" s="88"/>
      <c r="E20" s="108"/>
      <c r="F20" s="88"/>
      <c r="G20" s="88"/>
      <c r="H20" s="88"/>
    </row>
    <row r="21" spans="1:8" ht="15.75" thickBot="1">
      <c r="A21" s="17"/>
      <c r="B21" s="33" t="s">
        <v>225</v>
      </c>
      <c r="C21" s="29">
        <v>0.121</v>
      </c>
      <c r="D21" s="88"/>
      <c r="E21" s="29">
        <v>0.128</v>
      </c>
      <c r="F21" s="88"/>
      <c r="G21" s="29">
        <v>-7.0000000000000001E-3</v>
      </c>
      <c r="H21" s="27" t="s">
        <v>35</v>
      </c>
    </row>
    <row r="22" spans="1:8" ht="15.75" thickBot="1">
      <c r="A22" s="17"/>
      <c r="B22" s="32" t="s">
        <v>226</v>
      </c>
      <c r="C22" s="30">
        <v>0.129</v>
      </c>
      <c r="D22" s="88"/>
      <c r="E22" s="30">
        <v>0.13500000000000001</v>
      </c>
      <c r="F22" s="88"/>
      <c r="G22" s="30">
        <v>-5.0000000000000001E-3</v>
      </c>
      <c r="H22" s="25" t="s">
        <v>35</v>
      </c>
    </row>
    <row r="23" spans="1:8" ht="15.75" thickBot="1">
      <c r="A23" s="17"/>
      <c r="B23" s="33" t="s">
        <v>283</v>
      </c>
      <c r="C23" s="29">
        <v>0.15</v>
      </c>
      <c r="D23" s="88"/>
      <c r="E23" s="29">
        <v>0.13700000000000001</v>
      </c>
      <c r="F23" s="88"/>
      <c r="G23" s="29">
        <v>1.4E-2</v>
      </c>
      <c r="H23" s="27" t="s">
        <v>35</v>
      </c>
    </row>
    <row r="24" spans="1:8" ht="15" customHeight="1" thickBot="1">
      <c r="A24" s="16"/>
      <c r="B24" s="32" t="s">
        <v>227</v>
      </c>
      <c r="C24" s="30">
        <v>6.9000000000000006E-2</v>
      </c>
      <c r="D24" s="88"/>
      <c r="E24" s="30">
        <v>6.9000000000000006E-2</v>
      </c>
      <c r="F24" s="88"/>
      <c r="G24" s="30">
        <v>0</v>
      </c>
      <c r="H24" s="25" t="s">
        <v>35</v>
      </c>
    </row>
    <row r="25" spans="1:8">
      <c r="B25" s="226"/>
      <c r="C25" s="88"/>
      <c r="D25" s="88"/>
      <c r="E25" s="88"/>
      <c r="F25" s="88"/>
      <c r="G25" s="88"/>
      <c r="H25" s="88"/>
    </row>
    <row r="26" spans="1:8" ht="15.75" thickBot="1">
      <c r="A26" s="18"/>
      <c r="B26" s="32" t="s">
        <v>228</v>
      </c>
      <c r="C26" s="30">
        <v>0.52400000000000002</v>
      </c>
      <c r="D26" s="88"/>
      <c r="E26" s="30">
        <v>0.51800000000000002</v>
      </c>
      <c r="F26" s="88"/>
      <c r="G26" s="30">
        <v>6.0000000000000001E-3</v>
      </c>
      <c r="H26" s="25" t="s">
        <v>35</v>
      </c>
    </row>
    <row r="27" spans="1:8" ht="15.75" thickBot="1">
      <c r="A27" s="18"/>
      <c r="B27" s="33" t="s">
        <v>93</v>
      </c>
      <c r="C27" s="29">
        <v>0.33600000000000002</v>
      </c>
      <c r="D27" s="88"/>
      <c r="E27" s="29">
        <v>0.41599999999999998</v>
      </c>
      <c r="F27" s="88"/>
      <c r="G27" s="29">
        <v>-0.08</v>
      </c>
      <c r="H27" s="27" t="s">
        <v>35</v>
      </c>
    </row>
    <row r="29" spans="1:8">
      <c r="B29" s="195" t="s">
        <v>96</v>
      </c>
    </row>
    <row r="30" spans="1:8">
      <c r="B30" s="195" t="s">
        <v>334</v>
      </c>
    </row>
  </sheetData>
  <sheetProtection algorithmName="SHA-512" hashValue="FUqBaWLcBdtuMfF3ibGVUOUw1SaO00d64mtCjTjqnIO6BCmBb5/QgIbvNCqCs1HNqEizPJBQ2+YNi2YvGRevjA==" saltValue="K1RzAUDYaqXu5SlqSJ0nng=="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52"/>
      <c r="D3" s="52"/>
      <c r="E3" s="52"/>
      <c r="F3" s="52"/>
      <c r="G3" s="253" t="s">
        <v>97</v>
      </c>
      <c r="H3" s="253"/>
    </row>
    <row r="4" spans="1:8">
      <c r="B4" s="23" t="s">
        <v>69</v>
      </c>
      <c r="C4" s="240" t="s">
        <v>329</v>
      </c>
      <c r="D4" s="7" t="s">
        <v>28</v>
      </c>
      <c r="E4" s="103" t="s">
        <v>330</v>
      </c>
      <c r="F4" s="90" t="s">
        <v>28</v>
      </c>
      <c r="G4" s="89" t="s">
        <v>98</v>
      </c>
      <c r="H4" s="89" t="s">
        <v>29</v>
      </c>
    </row>
    <row r="5" spans="1:8" s="110" customFormat="1" ht="15.75" customHeight="1" thickBot="1">
      <c r="A5" s="137"/>
      <c r="B5" s="31" t="s">
        <v>229</v>
      </c>
      <c r="C5" s="146">
        <v>7868</v>
      </c>
      <c r="D5" s="144"/>
      <c r="E5" s="146">
        <v>6466</v>
      </c>
      <c r="F5" s="144"/>
      <c r="G5" s="146">
        <v>1401</v>
      </c>
      <c r="H5" s="147">
        <v>0.217</v>
      </c>
    </row>
    <row r="6" spans="1:8" ht="15.75" thickBot="1">
      <c r="A6" s="15"/>
      <c r="B6" s="36" t="s">
        <v>324</v>
      </c>
      <c r="C6" s="27">
        <v>6722</v>
      </c>
      <c r="D6" s="52"/>
      <c r="E6" s="27">
        <v>5098</v>
      </c>
      <c r="F6" s="52"/>
      <c r="G6" s="27">
        <v>1624</v>
      </c>
      <c r="H6" s="29">
        <v>0.31900000000000001</v>
      </c>
    </row>
    <row r="7" spans="1:8" s="110" customFormat="1" ht="15.75" thickBot="1">
      <c r="A7" s="137"/>
      <c r="B7" s="32" t="s">
        <v>284</v>
      </c>
      <c r="C7" s="146">
        <v>14590</v>
      </c>
      <c r="D7" s="144"/>
      <c r="E7" s="146">
        <v>11565</v>
      </c>
      <c r="F7" s="144"/>
      <c r="G7" s="146">
        <v>3025</v>
      </c>
      <c r="H7" s="147">
        <v>0.26200000000000001</v>
      </c>
    </row>
    <row r="8" spans="1:8">
      <c r="B8" s="223"/>
      <c r="C8" s="46"/>
      <c r="D8" s="52"/>
      <c r="E8" s="46"/>
      <c r="F8" s="52"/>
      <c r="G8" s="46"/>
      <c r="H8" s="46"/>
    </row>
    <row r="9" spans="1:8" ht="15.75" thickBot="1">
      <c r="A9" s="15"/>
      <c r="B9" s="32" t="s">
        <v>230</v>
      </c>
      <c r="C9" s="30">
        <v>0.89800000000000002</v>
      </c>
      <c r="D9" s="161"/>
      <c r="E9" s="30">
        <v>0.85099999999999998</v>
      </c>
      <c r="F9" s="52"/>
      <c r="G9" s="30">
        <v>4.7E-2</v>
      </c>
      <c r="H9" s="30" t="s">
        <v>35</v>
      </c>
    </row>
    <row r="10" spans="1:8" ht="15.75" thickBot="1">
      <c r="A10" s="15"/>
      <c r="B10" s="33" t="s">
        <v>87</v>
      </c>
      <c r="C10" s="29">
        <v>0.96299999999999997</v>
      </c>
      <c r="D10" s="161"/>
      <c r="E10" s="29">
        <v>0.92400000000000004</v>
      </c>
      <c r="F10" s="52"/>
      <c r="G10" s="29">
        <v>3.9E-2</v>
      </c>
      <c r="H10" s="29" t="s">
        <v>35</v>
      </c>
    </row>
    <row r="11" spans="1:8" ht="15.75" thickBot="1">
      <c r="A11" s="15"/>
      <c r="B11" s="32" t="s">
        <v>276</v>
      </c>
      <c r="C11" s="34">
        <v>1.2749999999999999</v>
      </c>
      <c r="D11" s="52"/>
      <c r="E11" s="34">
        <v>1.26</v>
      </c>
      <c r="F11" s="52"/>
      <c r="G11" s="34">
        <v>0.02</v>
      </c>
      <c r="H11" s="30" t="s">
        <v>35</v>
      </c>
    </row>
    <row r="12" spans="1:8" ht="15.75" thickBot="1">
      <c r="A12" s="15"/>
      <c r="B12" s="33" t="s">
        <v>88</v>
      </c>
      <c r="C12" s="35">
        <v>2.17</v>
      </c>
      <c r="D12" s="52"/>
      <c r="E12" s="35">
        <v>1.91</v>
      </c>
      <c r="F12" s="52"/>
      <c r="G12" s="35">
        <v>0.26</v>
      </c>
      <c r="H12" s="29" t="s">
        <v>35</v>
      </c>
    </row>
    <row r="14" spans="1:8">
      <c r="B14" s="195" t="s">
        <v>96</v>
      </c>
    </row>
  </sheetData>
  <sheetProtection algorithmName="SHA-512" hashValue="Zs8adiVelynW5AgwYsu+R2U/bEHlY0jV6ElC+sucmI9gmF7ve6AKH4OGffC9DFbRM8jY+S35TP7GGS5bFt2vDA==" saltValue="ZlMC6k6GhvJODvVyCQjGDg=="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52"/>
      <c r="D3" s="52"/>
      <c r="E3" s="52"/>
      <c r="F3" s="52"/>
      <c r="G3" s="253" t="s">
        <v>97</v>
      </c>
      <c r="H3" s="253"/>
    </row>
    <row r="4" spans="1:8">
      <c r="B4" s="193" t="s">
        <v>285</v>
      </c>
      <c r="C4" s="240" t="s">
        <v>329</v>
      </c>
      <c r="D4" s="7" t="s">
        <v>28</v>
      </c>
      <c r="E4" s="103" t="s">
        <v>330</v>
      </c>
      <c r="F4" s="90" t="s">
        <v>28</v>
      </c>
      <c r="G4" s="89" t="s">
        <v>98</v>
      </c>
      <c r="H4" s="89" t="s">
        <v>29</v>
      </c>
    </row>
    <row r="5" spans="1:8" ht="15.75" thickBot="1">
      <c r="A5" s="15"/>
      <c r="B5" s="32" t="s">
        <v>94</v>
      </c>
      <c r="C5" s="25">
        <v>6033</v>
      </c>
      <c r="D5" s="93"/>
      <c r="E5" s="25">
        <v>5142</v>
      </c>
      <c r="F5" s="93"/>
      <c r="G5" s="25">
        <v>891</v>
      </c>
      <c r="H5" s="30">
        <v>0.17299999999999999</v>
      </c>
    </row>
    <row r="6" spans="1:8" ht="15.75" thickBot="1">
      <c r="A6" s="22"/>
      <c r="B6" s="33" t="s">
        <v>231</v>
      </c>
      <c r="C6" s="27">
        <v>781</v>
      </c>
      <c r="D6" s="52"/>
      <c r="E6" s="27">
        <v>630</v>
      </c>
      <c r="F6" s="52"/>
      <c r="G6" s="27">
        <v>151</v>
      </c>
      <c r="H6" s="29">
        <v>0.24</v>
      </c>
    </row>
    <row r="7" spans="1:8" ht="15.75" thickBot="1">
      <c r="A7" s="22"/>
      <c r="B7" s="222" t="s">
        <v>232</v>
      </c>
      <c r="C7" s="25">
        <v>727</v>
      </c>
      <c r="D7" s="52"/>
      <c r="E7" s="25">
        <v>616</v>
      </c>
      <c r="F7" s="52"/>
      <c r="G7" s="25">
        <v>111</v>
      </c>
      <c r="H7" s="30">
        <v>0.18</v>
      </c>
    </row>
    <row r="8" spans="1:8" ht="15.75" thickBot="1">
      <c r="A8" s="22"/>
      <c r="B8" s="33" t="s">
        <v>307</v>
      </c>
      <c r="C8" s="27">
        <v>2222057</v>
      </c>
      <c r="D8" s="52"/>
      <c r="E8" s="27">
        <v>1863277</v>
      </c>
      <c r="F8" s="52"/>
      <c r="G8" s="27">
        <v>358780</v>
      </c>
      <c r="H8" s="29">
        <v>0.193</v>
      </c>
    </row>
    <row r="9" spans="1:8" ht="15.75" thickBot="1">
      <c r="A9" s="22"/>
      <c r="B9" s="32" t="s">
        <v>321</v>
      </c>
      <c r="C9" s="25">
        <v>1254</v>
      </c>
      <c r="D9" s="52"/>
      <c r="E9" s="25">
        <v>1051</v>
      </c>
      <c r="F9" s="52"/>
      <c r="G9" s="25">
        <v>203</v>
      </c>
      <c r="H9" s="30">
        <v>0.193</v>
      </c>
    </row>
    <row r="10" spans="1:8" ht="15.75" thickBot="1">
      <c r="A10" s="22"/>
      <c r="B10" s="33" t="s">
        <v>308</v>
      </c>
      <c r="C10" s="27">
        <v>39563</v>
      </c>
      <c r="D10" s="52"/>
      <c r="E10" s="27">
        <v>32835</v>
      </c>
      <c r="F10" s="52"/>
      <c r="G10" s="27">
        <v>6728</v>
      </c>
      <c r="H10" s="29">
        <v>0.20499999999999999</v>
      </c>
    </row>
    <row r="12" spans="1:8">
      <c r="B12" s="195" t="s">
        <v>96</v>
      </c>
    </row>
    <row r="13" spans="1:8">
      <c r="B13" s="195"/>
    </row>
  </sheetData>
  <sheetProtection algorithmName="SHA-512" hashValue="DmulYu/69uRZtsqFX9BmoWZyNI0W3q5uB0Y3mx3H2FWw05JFFVXRhhBDZIeXrtQx9BeWdwd6nYEU8vRGmvtGWw==" saltValue="vVD1v6LGAqqMPHZDgNZNIg=="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
  <sheetViews>
    <sheetView showGridLines="0" zoomScaleNormal="100" workbookViewId="0">
      <selection sqref="A1:B1"/>
    </sheetView>
  </sheetViews>
  <sheetFormatPr baseColWidth="10" defaultRowHeight="15"/>
  <cols>
    <col min="1" max="1" width="46.85546875" bestFit="1" customWidth="1"/>
    <col min="2" max="2" width="179.7109375" customWidth="1"/>
  </cols>
  <sheetData>
    <row r="1" spans="1:2" ht="22.5" customHeight="1">
      <c r="A1" s="255" t="s">
        <v>233</v>
      </c>
      <c r="B1" s="255"/>
    </row>
    <row r="2" spans="1:2" ht="31.5" customHeight="1">
      <c r="A2" s="220" t="s">
        <v>288</v>
      </c>
      <c r="B2" s="220" t="s">
        <v>234</v>
      </c>
    </row>
    <row r="3" spans="1:2" ht="24.95" customHeight="1">
      <c r="A3" s="218" t="s">
        <v>312</v>
      </c>
      <c r="B3" s="221" t="s">
        <v>331</v>
      </c>
    </row>
    <row r="4" spans="1:2">
      <c r="A4" s="218" t="s">
        <v>235</v>
      </c>
      <c r="B4" s="221" t="s">
        <v>236</v>
      </c>
    </row>
    <row r="5" spans="1:2">
      <c r="A5" s="219" t="s">
        <v>78</v>
      </c>
      <c r="B5" s="221" t="s">
        <v>316</v>
      </c>
    </row>
    <row r="6" spans="1:2">
      <c r="A6" s="219" t="s">
        <v>203</v>
      </c>
      <c r="B6" s="221" t="s">
        <v>297</v>
      </c>
    </row>
    <row r="7" spans="1:2">
      <c r="A7" s="219" t="s">
        <v>84</v>
      </c>
      <c r="B7" s="221" t="s">
        <v>298</v>
      </c>
    </row>
    <row r="8" spans="1:2">
      <c r="A8" s="219" t="s">
        <v>245</v>
      </c>
      <c r="B8" s="221" t="s">
        <v>299</v>
      </c>
    </row>
    <row r="9" spans="1:2">
      <c r="A9" s="219" t="s">
        <v>253</v>
      </c>
      <c r="B9" s="221" t="s">
        <v>300</v>
      </c>
    </row>
    <row r="10" spans="1:2">
      <c r="A10" s="219" t="s">
        <v>254</v>
      </c>
      <c r="B10" s="221" t="s">
        <v>255</v>
      </c>
    </row>
    <row r="11" spans="1:2">
      <c r="A11" s="219" t="s">
        <v>306</v>
      </c>
      <c r="B11" s="221" t="s">
        <v>239</v>
      </c>
    </row>
    <row r="12" spans="1:2" ht="15" customHeight="1">
      <c r="A12" s="219" t="s">
        <v>202</v>
      </c>
      <c r="B12" s="221" t="s">
        <v>238</v>
      </c>
    </row>
    <row r="13" spans="1:2">
      <c r="A13" s="219" t="s">
        <v>75</v>
      </c>
      <c r="B13" s="221" t="s">
        <v>237</v>
      </c>
    </row>
    <row r="14" spans="1:2">
      <c r="A14" s="219" t="s">
        <v>246</v>
      </c>
      <c r="B14" s="221" t="s">
        <v>301</v>
      </c>
    </row>
    <row r="15" spans="1:2">
      <c r="A15" s="219" t="s">
        <v>248</v>
      </c>
      <c r="B15" s="221" t="s">
        <v>249</v>
      </c>
    </row>
    <row r="16" spans="1:2">
      <c r="A16" s="219" t="s">
        <v>247</v>
      </c>
      <c r="B16" s="221" t="s">
        <v>302</v>
      </c>
    </row>
    <row r="17" spans="1:3">
      <c r="A17" s="219" t="s">
        <v>243</v>
      </c>
      <c r="B17" s="221" t="s">
        <v>244</v>
      </c>
    </row>
    <row r="18" spans="1:3">
      <c r="A18" s="219" t="s">
        <v>242</v>
      </c>
      <c r="B18" s="221" t="s">
        <v>303</v>
      </c>
    </row>
    <row r="19" spans="1:3">
      <c r="A19" s="219" t="s">
        <v>278</v>
      </c>
      <c r="B19" s="221" t="s">
        <v>304</v>
      </c>
    </row>
    <row r="20" spans="1:3">
      <c r="A20" s="219" t="s">
        <v>72</v>
      </c>
      <c r="B20" s="221" t="s">
        <v>290</v>
      </c>
    </row>
    <row r="21" spans="1:3">
      <c r="A21" s="219" t="s">
        <v>204</v>
      </c>
      <c r="B21" s="221" t="s">
        <v>241</v>
      </c>
      <c r="C21" s="5"/>
    </row>
    <row r="22" spans="1:3">
      <c r="A22" s="219" t="s">
        <v>256</v>
      </c>
      <c r="B22" s="111" t="s">
        <v>305</v>
      </c>
    </row>
    <row r="23" spans="1:3">
      <c r="A23" s="219" t="s">
        <v>48</v>
      </c>
      <c r="B23" s="111" t="s">
        <v>240</v>
      </c>
    </row>
    <row r="24" spans="1:3">
      <c r="A24" s="219" t="s">
        <v>46</v>
      </c>
      <c r="B24" s="111" t="s">
        <v>332</v>
      </c>
    </row>
    <row r="25" spans="1:3">
      <c r="A25" s="219" t="s">
        <v>47</v>
      </c>
      <c r="B25" s="111" t="s">
        <v>333</v>
      </c>
    </row>
    <row r="26" spans="1:3">
      <c r="A26" s="219" t="s">
        <v>250</v>
      </c>
      <c r="B26" s="111" t="s">
        <v>251</v>
      </c>
    </row>
    <row r="27" spans="1:3">
      <c r="A27" s="219" t="s">
        <v>93</v>
      </c>
      <c r="B27" s="111" t="s">
        <v>252</v>
      </c>
    </row>
    <row r="28" spans="1:3">
      <c r="A28" s="45"/>
      <c r="B28" s="44"/>
    </row>
    <row r="29" spans="1:3" ht="15" hidden="1" customHeight="1"/>
    <row r="30" spans="1:3" ht="15" hidden="1" customHeight="1">
      <c r="B30" t="s">
        <v>44</v>
      </c>
    </row>
    <row r="31" spans="1:3" ht="15" hidden="1" customHeight="1">
      <c r="A31" t="s">
        <v>36</v>
      </c>
      <c r="B31" t="s">
        <v>34</v>
      </c>
    </row>
    <row r="32" spans="1:3" ht="15" hidden="1" customHeight="1">
      <c r="A32" t="s">
        <v>37</v>
      </c>
      <c r="B32" t="s">
        <v>34</v>
      </c>
    </row>
    <row r="33" spans="1:3" ht="15" hidden="1" customHeight="1">
      <c r="A33" t="s">
        <v>38</v>
      </c>
      <c r="B33" t="s">
        <v>34</v>
      </c>
      <c r="C33" t="s">
        <v>45</v>
      </c>
    </row>
    <row r="34" spans="1:3" ht="15" hidden="1" customHeight="1">
      <c r="A34" t="s">
        <v>39</v>
      </c>
      <c r="B34" t="s">
        <v>34</v>
      </c>
      <c r="C34" t="s">
        <v>45</v>
      </c>
    </row>
    <row r="35" spans="1:3" ht="15" hidden="1" customHeight="1">
      <c r="A35" t="s">
        <v>40</v>
      </c>
      <c r="B35" t="s">
        <v>34</v>
      </c>
      <c r="C35" t="s">
        <v>45</v>
      </c>
    </row>
    <row r="36" spans="1:3" ht="15" hidden="1" customHeight="1">
      <c r="A36" t="s">
        <v>42</v>
      </c>
      <c r="B36" t="s">
        <v>34</v>
      </c>
    </row>
    <row r="37" spans="1:3" ht="15" hidden="1" customHeight="1">
      <c r="A37" t="s">
        <v>43</v>
      </c>
      <c r="B37" t="s">
        <v>34</v>
      </c>
    </row>
    <row r="38" spans="1:3" ht="15" hidden="1" customHeight="1">
      <c r="A38" t="s">
        <v>41</v>
      </c>
    </row>
    <row r="39" spans="1:3" ht="15" hidden="1" customHeight="1"/>
  </sheetData>
  <sheetProtection algorithmName="SHA-512" hashValue="0eSs3X5bADx4GxcVHsVBMlA/ftBMVTN37u9uG0GjNqetr91Gibd65btRRxsSX17bnX7F0R5dpBUKFchHOWPeUQ==" saltValue="lahO9H2zgqFNSUCEI7oyoQ==" spinCount="100000" sheet="1" objects="1" scenarios="1"/>
  <sortState ref="A3:B27">
    <sortCondition ref="A3:A27"/>
  </sortState>
  <mergeCells count="1">
    <mergeCell ref="A1:B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198" customWidth="1"/>
    <col min="2" max="16384" width="11.42578125" style="198"/>
  </cols>
  <sheetData>
    <row r="1" spans="1:7" ht="409.5" customHeight="1">
      <c r="A1" s="200" t="s">
        <v>257</v>
      </c>
      <c r="G1" s="199"/>
    </row>
    <row r="5" spans="1:7">
      <c r="G5" s="199"/>
    </row>
  </sheetData>
  <sheetProtection algorithmName="SHA-512" hashValue="u1/9zvq9xQg/+nQqfQ9P9Hnt7kBBQ5wVPI1rk88nziJwYKGOJOgGQ16rx81h/htlJJ0BCpjrNe8LSvI4xqLQig==" saltValue="0FJOI5EmXECqvf1I5kIDpg=="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workbookViewId="0"/>
  </sheetViews>
  <sheetFormatPr baseColWidth="10" defaultRowHeight="15"/>
  <cols>
    <col min="3" max="3" width="35.42578125" bestFit="1" customWidth="1"/>
  </cols>
  <sheetData>
    <row r="1" spans="1:11">
      <c r="A1" s="52"/>
      <c r="B1" s="52"/>
      <c r="C1" s="52"/>
      <c r="D1" s="52"/>
      <c r="E1" s="52"/>
      <c r="F1" s="52"/>
      <c r="G1" s="52"/>
      <c r="H1" s="52"/>
      <c r="I1" s="52"/>
      <c r="J1" s="52"/>
      <c r="K1" s="52"/>
    </row>
    <row r="2" spans="1:11">
      <c r="A2" s="52"/>
      <c r="B2" s="52"/>
      <c r="C2" s="201" t="s">
        <v>55</v>
      </c>
      <c r="D2" s="52"/>
      <c r="E2" s="52"/>
      <c r="F2" s="52"/>
      <c r="G2" s="52"/>
      <c r="H2" s="52"/>
      <c r="I2" s="52"/>
      <c r="J2" s="52"/>
      <c r="K2" s="52"/>
    </row>
    <row r="3" spans="1:11">
      <c r="A3" s="52"/>
      <c r="B3" s="52"/>
      <c r="C3" s="52"/>
      <c r="D3" s="52"/>
      <c r="E3" s="52"/>
      <c r="F3" s="52"/>
      <c r="G3" s="52"/>
      <c r="H3" s="52"/>
      <c r="I3" s="52"/>
      <c r="J3" s="52"/>
      <c r="K3" s="52"/>
    </row>
    <row r="4" spans="1:11">
      <c r="A4" s="52"/>
      <c r="B4" s="203"/>
      <c r="C4" s="202" t="s">
        <v>56</v>
      </c>
      <c r="D4" s="52"/>
      <c r="E4" s="52"/>
      <c r="F4" s="52"/>
      <c r="G4" s="52"/>
      <c r="H4" s="52"/>
      <c r="I4" s="52"/>
      <c r="J4" s="52"/>
      <c r="K4" s="52"/>
    </row>
    <row r="5" spans="1:11">
      <c r="A5" s="52"/>
      <c r="B5" s="203"/>
      <c r="C5" s="202" t="s">
        <v>57</v>
      </c>
      <c r="D5" s="52"/>
      <c r="E5" s="52"/>
      <c r="F5" s="52"/>
      <c r="G5" s="52"/>
      <c r="H5" s="52"/>
      <c r="I5" s="52"/>
      <c r="J5" s="52"/>
      <c r="K5" s="52"/>
    </row>
    <row r="6" spans="1:11">
      <c r="A6" s="52"/>
      <c r="B6" s="203"/>
      <c r="C6" s="202" t="s">
        <v>58</v>
      </c>
      <c r="D6" s="52"/>
      <c r="E6" s="52"/>
      <c r="F6" s="52"/>
      <c r="G6" s="52"/>
      <c r="H6" s="52"/>
      <c r="I6" s="52"/>
      <c r="J6" s="52"/>
      <c r="K6" s="52"/>
    </row>
    <row r="7" spans="1:11">
      <c r="A7" s="52"/>
      <c r="B7" s="203"/>
      <c r="C7" s="202" t="s">
        <v>59</v>
      </c>
      <c r="D7" s="52"/>
      <c r="E7" s="52"/>
      <c r="F7" s="52"/>
      <c r="G7" s="52"/>
      <c r="H7" s="52"/>
      <c r="I7" s="52"/>
      <c r="J7" s="52"/>
      <c r="K7" s="52"/>
    </row>
    <row r="8" spans="1:11">
      <c r="A8" s="52"/>
      <c r="B8" s="203"/>
      <c r="C8" s="202" t="s">
        <v>60</v>
      </c>
      <c r="D8" s="52"/>
      <c r="E8" s="52"/>
      <c r="F8" s="52"/>
      <c r="G8" s="52"/>
      <c r="H8" s="52"/>
      <c r="I8" s="52"/>
      <c r="J8" s="52"/>
      <c r="K8" s="52"/>
    </row>
    <row r="9" spans="1:11">
      <c r="A9" s="52"/>
      <c r="B9" s="203"/>
      <c r="C9" s="202" t="s">
        <v>61</v>
      </c>
      <c r="D9" s="52"/>
      <c r="E9" s="52"/>
      <c r="F9" s="52"/>
      <c r="G9" s="52"/>
      <c r="H9" s="52"/>
      <c r="I9" s="52"/>
      <c r="J9" s="52"/>
      <c r="K9" s="52"/>
    </row>
    <row r="10" spans="1:11">
      <c r="A10" s="52"/>
      <c r="B10" s="203"/>
      <c r="C10" s="202" t="s">
        <v>62</v>
      </c>
      <c r="D10" s="52"/>
      <c r="E10" s="52"/>
      <c r="F10" s="52"/>
      <c r="G10" s="52"/>
      <c r="H10" s="52"/>
      <c r="I10" s="52"/>
      <c r="J10" s="52"/>
      <c r="K10" s="52"/>
    </row>
    <row r="11" spans="1:11">
      <c r="A11" s="52"/>
      <c r="B11" s="203"/>
      <c r="C11" s="202" t="s">
        <v>63</v>
      </c>
      <c r="D11" s="52"/>
      <c r="E11" s="204" t="s">
        <v>51</v>
      </c>
      <c r="F11" s="52"/>
      <c r="G11" s="52"/>
      <c r="H11" s="52"/>
      <c r="I11" s="52"/>
      <c r="J11" s="52"/>
      <c r="K11" s="52"/>
    </row>
    <row r="12" spans="1:11">
      <c r="A12" s="52"/>
      <c r="B12" s="203"/>
      <c r="C12" s="202" t="s">
        <v>64</v>
      </c>
      <c r="D12" s="52"/>
      <c r="E12" s="205" t="s">
        <v>52</v>
      </c>
      <c r="F12" s="52"/>
      <c r="G12" s="52"/>
      <c r="H12" s="52"/>
      <c r="I12" s="52"/>
      <c r="J12" s="52"/>
      <c r="K12" s="52"/>
    </row>
    <row r="13" spans="1:11">
      <c r="A13" s="52"/>
      <c r="B13" s="203"/>
      <c r="C13" s="202" t="s">
        <v>65</v>
      </c>
      <c r="D13" s="52"/>
      <c r="E13" s="206" t="s">
        <v>53</v>
      </c>
      <c r="F13" s="52"/>
      <c r="G13" s="52"/>
      <c r="H13" s="52"/>
      <c r="I13" s="52"/>
      <c r="J13" s="52"/>
      <c r="K13" s="52"/>
    </row>
    <row r="14" spans="1:11">
      <c r="A14" s="52"/>
      <c r="B14" s="203"/>
      <c r="C14" s="202" t="s">
        <v>66</v>
      </c>
      <c r="D14" s="52"/>
      <c r="E14" s="52"/>
      <c r="F14" s="52"/>
      <c r="G14" s="52"/>
      <c r="H14" s="52"/>
      <c r="I14" s="52"/>
      <c r="J14" s="52"/>
      <c r="K14" s="52"/>
    </row>
    <row r="15" spans="1:11">
      <c r="A15" s="52"/>
      <c r="B15" s="203"/>
      <c r="C15" s="202" t="s">
        <v>67</v>
      </c>
      <c r="D15" s="52"/>
      <c r="E15" s="52"/>
      <c r="F15" s="52"/>
      <c r="G15" s="52"/>
      <c r="H15" s="52"/>
      <c r="I15" s="52"/>
      <c r="J15" s="52"/>
      <c r="K15" s="52"/>
    </row>
    <row r="16" spans="1:11">
      <c r="A16" s="52"/>
      <c r="B16" s="52"/>
      <c r="C16" s="52"/>
      <c r="D16" s="52"/>
      <c r="E16" s="52"/>
      <c r="F16" s="52"/>
      <c r="G16" s="52"/>
      <c r="H16" s="52"/>
      <c r="I16" s="52"/>
      <c r="J16" s="52"/>
      <c r="K16" s="52"/>
    </row>
    <row r="17" spans="1:11">
      <c r="A17" s="52"/>
      <c r="B17" s="52"/>
      <c r="C17" s="202" t="s">
        <v>68</v>
      </c>
      <c r="D17" s="52"/>
      <c r="E17" s="52"/>
      <c r="F17" s="52"/>
      <c r="G17" s="52"/>
      <c r="H17" s="52"/>
      <c r="I17" s="52"/>
      <c r="J17" s="52"/>
      <c r="K17" s="52"/>
    </row>
    <row r="18" spans="1:11">
      <c r="A18" s="52"/>
      <c r="B18" s="52"/>
      <c r="C18" s="202" t="s">
        <v>54</v>
      </c>
      <c r="D18" s="52"/>
      <c r="E18" s="52"/>
      <c r="F18" s="52"/>
      <c r="G18" s="52"/>
      <c r="H18" s="52"/>
      <c r="I18" s="52"/>
      <c r="J18" s="52"/>
      <c r="K18" s="52"/>
    </row>
    <row r="19" spans="1:11">
      <c r="A19" s="52"/>
      <c r="B19" s="52"/>
      <c r="C19" s="52"/>
      <c r="D19" s="52"/>
      <c r="E19" s="52"/>
      <c r="F19" s="52"/>
      <c r="G19" s="52"/>
      <c r="H19" s="52"/>
      <c r="I19" s="52"/>
      <c r="J19" s="52"/>
      <c r="K19" s="52"/>
    </row>
    <row r="20" spans="1:11">
      <c r="A20" s="52"/>
      <c r="B20" s="52"/>
      <c r="C20" s="52"/>
      <c r="D20" s="52"/>
      <c r="E20" s="52"/>
      <c r="F20" s="52"/>
      <c r="G20" s="52"/>
      <c r="H20" s="52"/>
      <c r="I20" s="52"/>
      <c r="J20" s="52"/>
      <c r="K20" s="52"/>
    </row>
    <row r="21" spans="1:11">
      <c r="A21" s="52"/>
      <c r="B21" s="52"/>
      <c r="C21" s="52"/>
      <c r="D21" s="52"/>
      <c r="E21" s="52"/>
      <c r="F21" s="52"/>
      <c r="G21" s="52"/>
      <c r="H21" s="52"/>
      <c r="I21" s="52"/>
      <c r="J21" s="52"/>
      <c r="K21" s="52"/>
    </row>
    <row r="22" spans="1:11">
      <c r="A22" s="52"/>
      <c r="B22" s="52"/>
      <c r="C22" s="52"/>
      <c r="D22" s="52"/>
      <c r="E22" s="52"/>
      <c r="F22" s="52"/>
      <c r="G22" s="52"/>
      <c r="H22" s="52"/>
      <c r="I22" s="52"/>
      <c r="J22" s="52"/>
      <c r="K22" s="52"/>
    </row>
    <row r="23" spans="1:11">
      <c r="A23" s="52"/>
      <c r="B23" s="52"/>
      <c r="C23" s="52"/>
      <c r="D23" s="52"/>
      <c r="E23" s="52"/>
      <c r="F23" s="52"/>
      <c r="G23" s="52"/>
      <c r="H23" s="52"/>
      <c r="I23" s="52"/>
      <c r="J23" s="52"/>
      <c r="K23" s="52"/>
    </row>
    <row r="24" spans="1:11">
      <c r="A24" s="52"/>
      <c r="B24" s="52"/>
      <c r="C24" s="52"/>
      <c r="D24" s="52"/>
      <c r="E24" s="52"/>
      <c r="F24" s="52"/>
      <c r="G24" s="52"/>
      <c r="H24" s="52"/>
      <c r="I24" s="52"/>
      <c r="J24" s="52"/>
      <c r="K24" s="52"/>
    </row>
    <row r="25" spans="1:11">
      <c r="A25" s="52"/>
      <c r="B25" s="52"/>
      <c r="C25" s="52"/>
      <c r="D25" s="52"/>
      <c r="E25" s="52"/>
      <c r="F25" s="52"/>
      <c r="G25" s="52"/>
      <c r="H25" s="52"/>
      <c r="I25" s="52"/>
      <c r="J25" s="52"/>
      <c r="K25" s="52"/>
    </row>
    <row r="26" spans="1:11">
      <c r="A26" s="52"/>
      <c r="B26" s="52"/>
      <c r="C26" s="52"/>
      <c r="D26" s="52"/>
      <c r="E26" s="52"/>
      <c r="F26" s="52"/>
      <c r="G26" s="52"/>
      <c r="H26" s="52"/>
      <c r="I26" s="52"/>
      <c r="J26" s="52"/>
      <c r="K26" s="52"/>
    </row>
    <row r="27" spans="1:11">
      <c r="A27" s="52"/>
      <c r="B27" s="52"/>
      <c r="C27" s="52"/>
      <c r="D27" s="52"/>
      <c r="E27" s="52"/>
      <c r="F27" s="52"/>
      <c r="G27" s="52"/>
      <c r="H27" s="52"/>
      <c r="I27" s="52"/>
      <c r="J27" s="52"/>
      <c r="K27" s="52"/>
    </row>
    <row r="28" spans="1:11">
      <c r="C28" s="52"/>
    </row>
    <row r="29" spans="1:11">
      <c r="C29" s="52"/>
    </row>
    <row r="30" spans="1:11">
      <c r="C30" s="52"/>
    </row>
  </sheetData>
  <sheetProtection algorithmName="SHA-512" hashValue="LKLayKAGdnXJTDmJpkv/cLDaN+ZCBsd8jxYDG5RJqLCLfZJ4BS/Kt2mTwHJk3N0reZHZ/FfR3MdGZ+1209T0xg==" saltValue="PIxFqKVX7cZLBH4iq7jGkg=="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88" customWidth="1"/>
    <col min="2" max="16384" width="11.42578125" style="88"/>
  </cols>
  <sheetData>
    <row r="1" spans="1:7" ht="129.75" customHeight="1">
      <c r="A1" s="214" t="s">
        <v>326</v>
      </c>
      <c r="G1" s="87"/>
    </row>
    <row r="2" spans="1:7" s="216" customFormat="1" ht="54" customHeight="1">
      <c r="A2" s="215" t="s">
        <v>99</v>
      </c>
    </row>
    <row r="3" spans="1:7" ht="17.25" customHeight="1">
      <c r="A3" s="217"/>
    </row>
    <row r="4" spans="1:7" s="216" customFormat="1" ht="172.5" customHeight="1">
      <c r="A4" s="215"/>
    </row>
    <row r="5" spans="1:7">
      <c r="G5" s="87"/>
    </row>
  </sheetData>
  <sheetProtection algorithmName="SHA-512" hashValue="Mzrpo2WzitV5XR4NGNx0ii/jNNfAHegkKW6yY5IPMke6+yVDaoqi0ogHo/EU0K0uGz7c1q6q1O9zYq3WhWQIdQ==" saltValue="Ys2THKYaOQUsJRAMIcJ0pA=="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61"/>
  <sheetViews>
    <sheetView showGridLines="0" tabSelected="1"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1"/>
      <c r="G2" s="253" t="s">
        <v>328</v>
      </c>
      <c r="H2" s="253"/>
    </row>
    <row r="3" spans="1:8">
      <c r="B3" s="23" t="s">
        <v>69</v>
      </c>
      <c r="C3" s="240" t="s">
        <v>329</v>
      </c>
      <c r="D3" s="7" t="s">
        <v>28</v>
      </c>
      <c r="E3" s="103" t="s">
        <v>330</v>
      </c>
      <c r="F3" s="7" t="s">
        <v>28</v>
      </c>
      <c r="G3" s="89" t="s">
        <v>327</v>
      </c>
      <c r="H3" s="89" t="s">
        <v>29</v>
      </c>
    </row>
    <row r="4" spans="1:8">
      <c r="B4" s="138" t="s">
        <v>33</v>
      </c>
      <c r="C4" s="138"/>
      <c r="D4" s="8"/>
      <c r="E4" s="234"/>
      <c r="F4" s="8"/>
      <c r="G4" s="234"/>
      <c r="H4" s="234"/>
    </row>
    <row r="5" spans="1:8" ht="15.75" thickBot="1">
      <c r="A5" s="15"/>
      <c r="B5" s="24" t="s">
        <v>70</v>
      </c>
      <c r="C5" s="208">
        <v>58879</v>
      </c>
      <c r="D5" s="5"/>
      <c r="E5" s="208">
        <v>51155</v>
      </c>
      <c r="F5" s="141"/>
      <c r="G5" s="208">
        <v>7725</v>
      </c>
      <c r="H5" s="207">
        <v>0.151</v>
      </c>
    </row>
    <row r="6" spans="1:8" ht="15.75" thickBot="1">
      <c r="A6" s="15"/>
      <c r="B6" s="26" t="s">
        <v>274</v>
      </c>
      <c r="C6" s="27">
        <v>37140</v>
      </c>
      <c r="E6" s="27">
        <v>30169</v>
      </c>
      <c r="G6" s="27">
        <v>6971</v>
      </c>
      <c r="H6" s="29">
        <v>0.23100000000000001</v>
      </c>
    </row>
    <row r="7" spans="1:8" ht="15.75" thickBot="1">
      <c r="A7" s="15"/>
      <c r="B7" s="24" t="s">
        <v>71</v>
      </c>
      <c r="C7" s="25">
        <v>35963</v>
      </c>
      <c r="E7" s="25">
        <v>29294</v>
      </c>
      <c r="G7" s="208">
        <v>6670</v>
      </c>
      <c r="H7" s="207">
        <v>0.22800000000000001</v>
      </c>
    </row>
    <row r="8" spans="1:8" ht="15.75" thickBot="1">
      <c r="A8" s="15"/>
      <c r="B8" s="26" t="s">
        <v>275</v>
      </c>
      <c r="C8" s="27">
        <v>38224</v>
      </c>
      <c r="E8" s="27">
        <v>32667</v>
      </c>
      <c r="G8" s="27">
        <v>5556</v>
      </c>
      <c r="H8" s="29">
        <v>0.17</v>
      </c>
    </row>
    <row r="9" spans="1:8" ht="15.75" thickBot="1">
      <c r="A9" s="15"/>
      <c r="B9" s="24" t="s">
        <v>312</v>
      </c>
      <c r="C9" s="25">
        <v>10063</v>
      </c>
      <c r="E9" s="25">
        <v>6371</v>
      </c>
      <c r="G9" s="208">
        <v>3692</v>
      </c>
      <c r="H9" s="207">
        <v>0.57899999999999996</v>
      </c>
    </row>
    <row r="10" spans="1:8" ht="15.75" thickBot="1">
      <c r="A10" s="15"/>
      <c r="B10" s="26" t="s">
        <v>72</v>
      </c>
      <c r="C10" s="27">
        <v>85079</v>
      </c>
      <c r="E10" s="27">
        <v>69207</v>
      </c>
      <c r="G10" s="27">
        <v>15871</v>
      </c>
      <c r="H10" s="29">
        <v>0.22900000000000001</v>
      </c>
    </row>
    <row r="11" spans="1:8" ht="15.75" thickBot="1">
      <c r="A11" s="15"/>
      <c r="B11" s="24" t="s">
        <v>73</v>
      </c>
      <c r="C11" s="25">
        <v>4618</v>
      </c>
      <c r="E11" s="25">
        <v>3962</v>
      </c>
      <c r="G11" s="208">
        <v>656</v>
      </c>
      <c r="H11" s="207">
        <v>0.16600000000000001</v>
      </c>
    </row>
    <row r="12" spans="1:8" ht="15.75" thickBot="1">
      <c r="A12" s="15"/>
      <c r="B12" s="26" t="s">
        <v>74</v>
      </c>
      <c r="C12" s="27">
        <v>4655</v>
      </c>
      <c r="E12" s="27">
        <v>4331</v>
      </c>
      <c r="G12" s="27">
        <v>323</v>
      </c>
      <c r="H12" s="29">
        <v>7.4999999999999997E-2</v>
      </c>
    </row>
    <row r="13" spans="1:8" ht="15.75" thickBot="1">
      <c r="A13" s="15"/>
      <c r="B13" s="24" t="s">
        <v>235</v>
      </c>
      <c r="C13" s="25">
        <v>53798</v>
      </c>
      <c r="E13" s="25">
        <v>50006</v>
      </c>
      <c r="G13" s="208">
        <v>3792</v>
      </c>
      <c r="H13" s="207">
        <v>7.5999999999999998E-2</v>
      </c>
    </row>
    <row r="14" spans="1:8">
      <c r="B14" s="28"/>
      <c r="C14" s="28"/>
      <c r="E14" s="28"/>
    </row>
    <row r="15" spans="1:8">
      <c r="B15" s="138" t="s">
        <v>292</v>
      </c>
      <c r="C15" s="138"/>
      <c r="E15" s="138"/>
      <c r="G15" s="138"/>
      <c r="H15" s="138"/>
    </row>
    <row r="16" spans="1:8" ht="15.75" thickBot="1">
      <c r="A16" s="15"/>
      <c r="B16" s="24" t="s">
        <v>75</v>
      </c>
      <c r="C16" s="25">
        <v>575</v>
      </c>
      <c r="D16" s="5"/>
      <c r="E16" s="25">
        <v>561</v>
      </c>
      <c r="F16" s="5"/>
      <c r="G16" s="208">
        <v>13</v>
      </c>
      <c r="H16" s="207">
        <v>2.4E-2</v>
      </c>
    </row>
    <row r="17" spans="1:10" ht="15.75" thickBot="1">
      <c r="A17" s="15"/>
      <c r="B17" s="26" t="s">
        <v>314</v>
      </c>
      <c r="C17" s="27">
        <v>911</v>
      </c>
      <c r="E17" s="27">
        <v>1067</v>
      </c>
      <c r="G17" s="27">
        <v>-156</v>
      </c>
      <c r="H17" s="29">
        <v>-0.14599999999999999</v>
      </c>
      <c r="J17" s="4"/>
    </row>
    <row r="18" spans="1:10" ht="15.75" thickBot="1">
      <c r="A18" s="15"/>
      <c r="B18" s="24" t="s">
        <v>317</v>
      </c>
      <c r="C18" s="25">
        <v>148</v>
      </c>
      <c r="E18" s="25">
        <v>359</v>
      </c>
      <c r="G18" s="208">
        <v>-211</v>
      </c>
      <c r="H18" s="207">
        <v>-0.58799999999999997</v>
      </c>
      <c r="J18" s="4"/>
    </row>
    <row r="19" spans="1:10" ht="15.75" thickBot="1">
      <c r="A19" s="15"/>
      <c r="B19" s="26" t="s">
        <v>76</v>
      </c>
      <c r="C19" s="27">
        <v>405</v>
      </c>
      <c r="E19" s="27">
        <v>380</v>
      </c>
      <c r="G19" s="27">
        <v>25</v>
      </c>
      <c r="H19" s="29">
        <v>6.7000000000000004E-2</v>
      </c>
    </row>
    <row r="20" spans="1:10" ht="15.75" thickBot="1">
      <c r="A20" s="15"/>
      <c r="B20" s="24" t="s">
        <v>77</v>
      </c>
      <c r="C20" s="25">
        <v>405</v>
      </c>
      <c r="E20" s="25">
        <v>361</v>
      </c>
      <c r="G20" s="208">
        <v>44</v>
      </c>
      <c r="H20" s="207">
        <v>0.123</v>
      </c>
    </row>
    <row r="21" spans="1:10" ht="15.75" thickBot="1">
      <c r="A21" s="15"/>
      <c r="B21" s="26" t="s">
        <v>46</v>
      </c>
      <c r="C21" s="29">
        <v>9.7000000000000003E-2</v>
      </c>
      <c r="D21" s="155"/>
      <c r="E21" s="29">
        <v>9.1999999999999998E-2</v>
      </c>
      <c r="F21" s="155"/>
      <c r="G21" s="29">
        <v>5.0000000000000001E-3</v>
      </c>
      <c r="H21" s="245" t="s">
        <v>35</v>
      </c>
    </row>
    <row r="22" spans="1:10" ht="15.75" thickBot="1">
      <c r="A22" s="15"/>
      <c r="B22" s="24" t="s">
        <v>48</v>
      </c>
      <c r="C22" s="143">
        <v>8.0000000000000002E-3</v>
      </c>
      <c r="D22" s="43"/>
      <c r="E22" s="143">
        <v>8.0000000000000002E-3</v>
      </c>
      <c r="F22" s="43"/>
      <c r="G22" s="207">
        <v>0</v>
      </c>
      <c r="H22" s="246" t="s">
        <v>35</v>
      </c>
    </row>
    <row r="23" spans="1:10" ht="15.75" thickBot="1">
      <c r="A23" s="15"/>
      <c r="B23" s="26" t="s">
        <v>78</v>
      </c>
      <c r="C23" s="29">
        <v>0.73599999999999999</v>
      </c>
      <c r="E23" s="29">
        <v>0.628</v>
      </c>
      <c r="G23" s="29">
        <v>0.107</v>
      </c>
      <c r="H23" s="245" t="s">
        <v>35</v>
      </c>
    </row>
    <row r="24" spans="1:10">
      <c r="B24" s="12"/>
    </row>
    <row r="25" spans="1:10">
      <c r="B25" s="138" t="s">
        <v>293</v>
      </c>
      <c r="C25" s="138"/>
      <c r="E25" s="138"/>
      <c r="G25" s="138"/>
      <c r="H25" s="138"/>
    </row>
    <row r="26" spans="1:10" ht="15.75" thickBot="1">
      <c r="A26" s="15"/>
      <c r="B26" s="24" t="s">
        <v>79</v>
      </c>
      <c r="C26" s="25">
        <v>1032</v>
      </c>
      <c r="D26" s="5"/>
      <c r="E26" s="25">
        <v>1094</v>
      </c>
      <c r="F26" s="5"/>
      <c r="G26" s="208">
        <v>-61</v>
      </c>
      <c r="H26" s="207">
        <v>-5.6000000000000001E-2</v>
      </c>
    </row>
    <row r="27" spans="1:10" ht="15.75" thickBot="1">
      <c r="A27" s="15"/>
      <c r="B27" s="26" t="s">
        <v>63</v>
      </c>
      <c r="C27" s="27">
        <v>790</v>
      </c>
      <c r="E27" s="27">
        <v>942</v>
      </c>
      <c r="G27" s="27">
        <v>-152</v>
      </c>
      <c r="H27" s="29">
        <v>-0.161</v>
      </c>
    </row>
    <row r="28" spans="1:10" ht="15.75" thickBot="1">
      <c r="A28" s="15"/>
      <c r="B28" s="24" t="s">
        <v>80</v>
      </c>
      <c r="C28" s="25">
        <v>1823</v>
      </c>
      <c r="E28" s="25">
        <v>2036</v>
      </c>
      <c r="G28" s="208">
        <v>-213</v>
      </c>
      <c r="H28" s="207">
        <v>-0.105</v>
      </c>
    </row>
    <row r="29" spans="1:10" ht="15.75" thickBot="1">
      <c r="A29" s="15"/>
      <c r="B29" s="26" t="s">
        <v>81</v>
      </c>
      <c r="C29" s="29">
        <v>2.8000000000000001E-2</v>
      </c>
      <c r="E29" s="29">
        <v>3.5999999999999997E-2</v>
      </c>
      <c r="G29" s="29">
        <v>-8.0000000000000002E-3</v>
      </c>
      <c r="H29" s="245" t="s">
        <v>35</v>
      </c>
    </row>
    <row r="30" spans="1:10" ht="15.75" thickBot="1">
      <c r="A30" s="15"/>
      <c r="B30" s="24" t="s">
        <v>82</v>
      </c>
      <c r="C30" s="30">
        <v>4.8000000000000001E-2</v>
      </c>
      <c r="E30" s="30">
        <v>6.5000000000000002E-2</v>
      </c>
      <c r="G30" s="30">
        <v>-1.7000000000000001E-2</v>
      </c>
      <c r="H30" s="247" t="s">
        <v>35</v>
      </c>
    </row>
    <row r="31" spans="1:10" ht="15.75" thickBot="1">
      <c r="A31" s="15"/>
      <c r="B31" s="26" t="s">
        <v>83</v>
      </c>
      <c r="C31" s="29">
        <v>0.57499999999999996</v>
      </c>
      <c r="E31" s="29">
        <v>0.56100000000000005</v>
      </c>
      <c r="G31" s="29">
        <v>1.4999999999999999E-2</v>
      </c>
      <c r="H31" s="245" t="s">
        <v>35</v>
      </c>
    </row>
    <row r="32" spans="1:10" ht="15.75" thickBot="1">
      <c r="A32" s="15"/>
      <c r="B32" s="24" t="s">
        <v>84</v>
      </c>
      <c r="C32" s="30">
        <v>0.60399999999999998</v>
      </c>
      <c r="E32" s="30">
        <v>0.56499999999999995</v>
      </c>
      <c r="G32" s="30">
        <v>3.7999999999999999E-2</v>
      </c>
      <c r="H32" s="247" t="s">
        <v>35</v>
      </c>
    </row>
    <row r="33" spans="1:8" ht="15.75" thickBot="1">
      <c r="A33" s="15"/>
      <c r="B33" s="26" t="s">
        <v>85</v>
      </c>
      <c r="C33" s="29">
        <v>0.58799999999999997</v>
      </c>
      <c r="E33" s="29">
        <v>0.56299999999999994</v>
      </c>
      <c r="G33" s="29">
        <v>2.5000000000000001E-2</v>
      </c>
      <c r="H33" s="245" t="s">
        <v>35</v>
      </c>
    </row>
    <row r="34" spans="1:8" ht="15.75" thickBot="1">
      <c r="A34" s="15"/>
      <c r="B34" s="24" t="s">
        <v>86</v>
      </c>
      <c r="C34" s="30">
        <v>2E-3</v>
      </c>
      <c r="E34" s="30">
        <v>2E-3</v>
      </c>
      <c r="G34" s="30">
        <v>0</v>
      </c>
      <c r="H34" s="247" t="s">
        <v>35</v>
      </c>
    </row>
    <row r="36" spans="1:8">
      <c r="B36" s="138" t="s">
        <v>294</v>
      </c>
      <c r="C36" s="138"/>
      <c r="E36" s="138"/>
      <c r="G36" s="138"/>
      <c r="H36" s="138"/>
    </row>
    <row r="37" spans="1:8" ht="15.75" thickBot="1">
      <c r="A37" s="15"/>
      <c r="B37" s="24" t="s">
        <v>87</v>
      </c>
      <c r="C37" s="30">
        <v>0.96299999999999997</v>
      </c>
      <c r="D37" s="5"/>
      <c r="E37" s="30">
        <v>0.92400000000000004</v>
      </c>
      <c r="F37" s="5"/>
      <c r="G37" s="207">
        <v>3.9E-2</v>
      </c>
      <c r="H37" s="246" t="s">
        <v>35</v>
      </c>
    </row>
    <row r="38" spans="1:8" ht="15.75" thickBot="1">
      <c r="A38" s="15"/>
      <c r="B38" s="26" t="s">
        <v>88</v>
      </c>
      <c r="C38" s="29">
        <v>2.17</v>
      </c>
      <c r="E38" s="35">
        <v>1.91</v>
      </c>
      <c r="G38" s="35">
        <v>0.26</v>
      </c>
      <c r="H38" s="245" t="s">
        <v>35</v>
      </c>
    </row>
    <row r="39" spans="1:8" ht="15.75" thickBot="1">
      <c r="A39" s="15"/>
      <c r="B39" s="24" t="s">
        <v>276</v>
      </c>
      <c r="C39" s="30">
        <v>1.2749999999999999</v>
      </c>
      <c r="E39" s="34">
        <v>1.26</v>
      </c>
      <c r="G39" s="34">
        <v>0.02</v>
      </c>
      <c r="H39" s="247" t="s">
        <v>35</v>
      </c>
    </row>
    <row r="41" spans="1:8">
      <c r="B41" s="138" t="s">
        <v>295</v>
      </c>
      <c r="C41" s="138"/>
      <c r="E41" s="138"/>
      <c r="G41" s="138"/>
      <c r="H41" s="138"/>
    </row>
    <row r="42" spans="1:8" ht="15.75" thickBot="1">
      <c r="A42" s="15"/>
      <c r="B42" s="24" t="s">
        <v>89</v>
      </c>
      <c r="C42" s="30">
        <v>0.129</v>
      </c>
      <c r="D42" s="5"/>
      <c r="E42" s="30">
        <v>0.13700000000000001</v>
      </c>
      <c r="F42" s="5"/>
      <c r="G42" s="30">
        <v>-8.9999999999999993E-3</v>
      </c>
      <c r="H42" s="247" t="s">
        <v>35</v>
      </c>
    </row>
    <row r="43" spans="1:8" ht="15.75" thickBot="1">
      <c r="A43" s="15"/>
      <c r="B43" s="26" t="s">
        <v>90</v>
      </c>
      <c r="C43" s="29">
        <v>0.121</v>
      </c>
      <c r="E43" s="29">
        <v>0.128</v>
      </c>
      <c r="G43" s="29">
        <v>-7.0000000000000001E-3</v>
      </c>
      <c r="H43" s="245" t="s">
        <v>35</v>
      </c>
    </row>
    <row r="44" spans="1:8" ht="15.75" thickBot="1">
      <c r="A44" s="15"/>
      <c r="B44" s="24" t="s">
        <v>91</v>
      </c>
      <c r="C44" s="30">
        <v>0.158</v>
      </c>
      <c r="E44" s="30">
        <v>0.14599999999999999</v>
      </c>
      <c r="G44" s="30">
        <v>1.2E-2</v>
      </c>
      <c r="H44" s="247" t="s">
        <v>35</v>
      </c>
    </row>
    <row r="45" spans="1:8" ht="15.75" thickBot="1">
      <c r="A45" s="15"/>
      <c r="B45" s="26" t="s">
        <v>92</v>
      </c>
      <c r="C45" s="29">
        <v>0.15</v>
      </c>
      <c r="E45" s="29">
        <v>0.13700000000000001</v>
      </c>
      <c r="G45" s="29">
        <v>1.4E-2</v>
      </c>
      <c r="H45" s="245" t="s">
        <v>35</v>
      </c>
    </row>
    <row r="46" spans="1:8" ht="15.75" thickBot="1">
      <c r="A46" s="15"/>
      <c r="B46" s="24" t="s">
        <v>282</v>
      </c>
      <c r="C46" s="25">
        <v>30855</v>
      </c>
      <c r="E46" s="25">
        <v>26476</v>
      </c>
      <c r="G46" s="25">
        <v>4379</v>
      </c>
      <c r="H46" s="30">
        <v>0.16500000000000001</v>
      </c>
    </row>
    <row r="47" spans="1:8" ht="15.75" thickBot="1">
      <c r="A47" s="15"/>
      <c r="B47" s="26" t="s">
        <v>93</v>
      </c>
      <c r="C47" s="29">
        <v>0.33600000000000002</v>
      </c>
      <c r="E47" s="29">
        <v>0.41599999999999998</v>
      </c>
      <c r="G47" s="29">
        <v>-0.08</v>
      </c>
      <c r="H47" s="245" t="s">
        <v>35</v>
      </c>
    </row>
    <row r="49" spans="1:8">
      <c r="B49" s="138" t="s">
        <v>296</v>
      </c>
      <c r="C49" s="138"/>
      <c r="E49" s="138"/>
      <c r="G49" s="138"/>
      <c r="H49" s="138"/>
    </row>
    <row r="50" spans="1:8" ht="15.75" thickBot="1">
      <c r="A50" s="15"/>
      <c r="B50" s="24" t="s">
        <v>94</v>
      </c>
      <c r="C50" s="25">
        <v>6033</v>
      </c>
      <c r="D50" s="5"/>
      <c r="E50" s="25">
        <v>5142</v>
      </c>
      <c r="F50" s="5"/>
      <c r="G50" s="208">
        <v>891</v>
      </c>
      <c r="H50" s="207">
        <v>0.17299999999999999</v>
      </c>
    </row>
    <row r="51" spans="1:8" ht="15.75" thickBot="1">
      <c r="A51" s="15"/>
      <c r="B51" s="26" t="s">
        <v>95</v>
      </c>
      <c r="C51" s="27">
        <v>727</v>
      </c>
      <c r="E51" s="27">
        <v>616</v>
      </c>
      <c r="G51" s="27">
        <v>111</v>
      </c>
      <c r="H51" s="29">
        <v>0.18</v>
      </c>
    </row>
    <row r="52" spans="1:8" ht="15.75" thickBot="1">
      <c r="A52" s="15"/>
      <c r="B52" s="24" t="s">
        <v>321</v>
      </c>
      <c r="C52" s="25">
        <v>1254</v>
      </c>
      <c r="E52" s="25">
        <v>1051</v>
      </c>
      <c r="G52" s="208">
        <v>203</v>
      </c>
      <c r="H52" s="207">
        <v>0.193</v>
      </c>
    </row>
    <row r="53" spans="1:8">
      <c r="G53" s="20"/>
      <c r="H53" s="20"/>
    </row>
    <row r="54" spans="1:8">
      <c r="B54" s="195" t="s">
        <v>96</v>
      </c>
    </row>
    <row r="55" spans="1:8">
      <c r="B55" s="195" t="s">
        <v>334</v>
      </c>
    </row>
    <row r="61" spans="1:8">
      <c r="C61" s="20"/>
      <c r="E61" s="20"/>
      <c r="G61" s="20"/>
      <c r="H61" s="19"/>
    </row>
  </sheetData>
  <sheetProtection algorithmName="SHA-512" hashValue="VKVDYMd9mH+zgWcnAGFPbimkDS3wC+egBumwgFB57p5WSn2jwZE8kjgJGGd8fSrK4Yue/BeaiEZvyJbT8PTsOg==" saltValue="cS/YHJ8Jm3VvaQk0Trw1P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74"/>
  <sheetViews>
    <sheetView showGridLines="0" workbookViewId="0"/>
  </sheetViews>
  <sheetFormatPr baseColWidth="10" defaultRowHeight="15"/>
  <cols>
    <col min="2" max="2" width="64.7109375" style="52" customWidth="1"/>
    <col min="3" max="3" width="2.5703125" style="52" customWidth="1"/>
    <col min="4" max="4" width="11.28515625" style="52" customWidth="1"/>
    <col min="5" max="5" width="13.42578125" style="52" customWidth="1"/>
    <col min="6" max="6" width="1.5703125" style="52" customWidth="1"/>
    <col min="7" max="7" width="13.7109375" style="52" bestFit="1" customWidth="1"/>
    <col min="8" max="8" width="10.7109375" style="52" bestFit="1" customWidth="1"/>
  </cols>
  <sheetData>
    <row r="1" spans="2:8">
      <c r="B1" s="4"/>
      <c r="C1" s="46"/>
      <c r="D1" s="46"/>
      <c r="E1" s="46"/>
      <c r="F1" s="46"/>
      <c r="G1" s="46"/>
      <c r="H1" s="46"/>
    </row>
    <row r="2" spans="2:8">
      <c r="B2" s="57"/>
      <c r="C2" s="57"/>
      <c r="D2" s="212"/>
      <c r="E2" s="212"/>
      <c r="F2" s="63"/>
      <c r="G2" s="253" t="s">
        <v>97</v>
      </c>
      <c r="H2" s="253"/>
    </row>
    <row r="3" spans="2:8" ht="25.5">
      <c r="B3" s="237" t="s">
        <v>100</v>
      </c>
      <c r="C3" s="139"/>
      <c r="D3" s="238">
        <v>43830</v>
      </c>
      <c r="E3" s="238" t="s">
        <v>319</v>
      </c>
      <c r="F3" s="236"/>
      <c r="G3" s="89" t="s">
        <v>98</v>
      </c>
      <c r="H3" s="89" t="s">
        <v>29</v>
      </c>
    </row>
    <row r="4" spans="2:8">
      <c r="B4" s="112" t="s">
        <v>101</v>
      </c>
      <c r="C4" s="53"/>
      <c r="D4" s="165">
        <v>3137</v>
      </c>
      <c r="E4" s="165">
        <v>1368</v>
      </c>
      <c r="F4" s="166"/>
      <c r="G4" s="235">
        <v>1768.88</v>
      </c>
      <c r="H4" s="168">
        <v>1.2929999999999999</v>
      </c>
    </row>
    <row r="5" spans="2:8">
      <c r="B5" s="58" t="s">
        <v>102</v>
      </c>
      <c r="C5" s="53"/>
      <c r="D5" s="169">
        <v>136</v>
      </c>
      <c r="E5" s="169">
        <v>103</v>
      </c>
      <c r="F5" s="166"/>
      <c r="G5" s="170">
        <v>32.845999999999997</v>
      </c>
      <c r="H5" s="171">
        <v>0.31900000000000001</v>
      </c>
    </row>
    <row r="6" spans="2:8" ht="24">
      <c r="B6" s="58" t="s">
        <v>103</v>
      </c>
      <c r="C6" s="53"/>
      <c r="D6" s="169">
        <v>373</v>
      </c>
      <c r="E6" s="169">
        <v>373</v>
      </c>
      <c r="F6" s="166"/>
      <c r="G6" s="170">
        <v>0.72</v>
      </c>
      <c r="H6" s="171">
        <v>2E-3</v>
      </c>
    </row>
    <row r="7" spans="2:8">
      <c r="B7" s="58" t="s">
        <v>104</v>
      </c>
      <c r="C7" s="53"/>
      <c r="D7" s="169">
        <v>0</v>
      </c>
      <c r="E7" s="169">
        <v>0</v>
      </c>
      <c r="F7" s="166"/>
      <c r="G7" s="170">
        <v>0</v>
      </c>
      <c r="H7" s="171" t="s">
        <v>35</v>
      </c>
    </row>
    <row r="8" spans="2:8">
      <c r="B8" s="58" t="s">
        <v>105</v>
      </c>
      <c r="C8" s="53"/>
      <c r="D8" s="169">
        <v>5080</v>
      </c>
      <c r="E8" s="169">
        <v>7780</v>
      </c>
      <c r="F8" s="166"/>
      <c r="G8" s="170">
        <v>-2699.4639999999999</v>
      </c>
      <c r="H8" s="171">
        <v>-0.34699999999999998</v>
      </c>
    </row>
    <row r="9" spans="2:8">
      <c r="B9" s="58" t="s">
        <v>106</v>
      </c>
      <c r="C9" s="53"/>
      <c r="D9" s="169">
        <v>43891</v>
      </c>
      <c r="E9" s="169">
        <v>35372</v>
      </c>
      <c r="F9" s="166"/>
      <c r="G9" s="170">
        <v>8518.9639999999999</v>
      </c>
      <c r="H9" s="171">
        <v>0.24099999999999999</v>
      </c>
    </row>
    <row r="10" spans="2:8">
      <c r="B10" s="58" t="s">
        <v>107</v>
      </c>
      <c r="C10" s="53"/>
      <c r="D10" s="169">
        <v>53</v>
      </c>
      <c r="E10" s="169">
        <v>31</v>
      </c>
      <c r="F10" s="166"/>
      <c r="G10" s="170">
        <v>22</v>
      </c>
      <c r="H10" s="171">
        <v>0.70799999999999996</v>
      </c>
    </row>
    <row r="11" spans="2:8">
      <c r="B11" s="58" t="s">
        <v>108</v>
      </c>
      <c r="C11" s="53"/>
      <c r="D11" s="169">
        <v>219</v>
      </c>
      <c r="E11" s="169">
        <v>226</v>
      </c>
      <c r="F11" s="166"/>
      <c r="G11" s="170">
        <v>-6.883</v>
      </c>
      <c r="H11" s="171">
        <v>-0.03</v>
      </c>
    </row>
    <row r="12" spans="2:8">
      <c r="B12" s="59" t="s">
        <v>109</v>
      </c>
      <c r="C12" s="47"/>
      <c r="D12" s="172">
        <v>219</v>
      </c>
      <c r="E12" s="172">
        <v>226</v>
      </c>
      <c r="F12" s="166"/>
      <c r="G12" s="173">
        <v>-6.883</v>
      </c>
      <c r="H12" s="174">
        <v>-0.03</v>
      </c>
    </row>
    <row r="13" spans="2:8">
      <c r="B13" s="58" t="s">
        <v>110</v>
      </c>
      <c r="C13" s="54"/>
      <c r="D13" s="169">
        <v>4</v>
      </c>
      <c r="E13" s="169">
        <v>4</v>
      </c>
      <c r="F13" s="166"/>
      <c r="G13" s="170">
        <v>-0.33400000000000002</v>
      </c>
      <c r="H13" s="171">
        <v>-7.4999999999999997E-2</v>
      </c>
    </row>
    <row r="14" spans="2:8">
      <c r="B14" s="58" t="s">
        <v>111</v>
      </c>
      <c r="C14" s="54"/>
      <c r="D14" s="169">
        <v>1268</v>
      </c>
      <c r="E14" s="169">
        <v>1111</v>
      </c>
      <c r="F14" s="166"/>
      <c r="G14" s="170">
        <v>157.26400000000001</v>
      </c>
      <c r="H14" s="171">
        <v>0.14199999999999999</v>
      </c>
    </row>
    <row r="15" spans="2:8">
      <c r="B15" s="59" t="s">
        <v>112</v>
      </c>
      <c r="C15" s="47"/>
      <c r="D15" s="172">
        <v>972</v>
      </c>
      <c r="E15" s="172">
        <v>799</v>
      </c>
      <c r="F15" s="166"/>
      <c r="G15" s="173">
        <v>172.40199999999999</v>
      </c>
      <c r="H15" s="174">
        <v>0.216</v>
      </c>
    </row>
    <row r="16" spans="2:8">
      <c r="B16" s="60" t="s">
        <v>113</v>
      </c>
      <c r="C16" s="48"/>
      <c r="D16" s="172">
        <v>971</v>
      </c>
      <c r="E16" s="172">
        <v>799</v>
      </c>
      <c r="F16" s="166"/>
      <c r="G16" s="173">
        <v>172.15899999999999</v>
      </c>
      <c r="H16" s="174">
        <v>0.215</v>
      </c>
    </row>
    <row r="17" spans="2:8">
      <c r="B17" s="59" t="s">
        <v>114</v>
      </c>
      <c r="C17" s="47"/>
      <c r="D17" s="172">
        <v>296</v>
      </c>
      <c r="E17" s="172">
        <v>311</v>
      </c>
      <c r="F17" s="166"/>
      <c r="G17" s="173">
        <v>-15.138</v>
      </c>
      <c r="H17" s="174">
        <v>-4.9000000000000002E-2</v>
      </c>
    </row>
    <row r="18" spans="2:8">
      <c r="B18" s="58" t="s">
        <v>115</v>
      </c>
      <c r="C18" s="54"/>
      <c r="D18" s="169">
        <v>469</v>
      </c>
      <c r="E18" s="169">
        <v>443</v>
      </c>
      <c r="F18" s="166"/>
      <c r="G18" s="170">
        <v>25.582000000000001</v>
      </c>
      <c r="H18" s="171">
        <v>5.8000000000000003E-2</v>
      </c>
    </row>
    <row r="19" spans="2:8">
      <c r="B19" s="59" t="s">
        <v>116</v>
      </c>
      <c r="C19" s="47"/>
      <c r="D19" s="172">
        <v>62</v>
      </c>
      <c r="E19" s="172">
        <v>62</v>
      </c>
      <c r="F19" s="166"/>
      <c r="G19" s="173">
        <v>0</v>
      </c>
      <c r="H19" s="174" t="s">
        <v>35</v>
      </c>
    </row>
    <row r="20" spans="2:8">
      <c r="B20" s="59" t="s">
        <v>117</v>
      </c>
      <c r="C20" s="47"/>
      <c r="D20" s="172">
        <v>407</v>
      </c>
      <c r="E20" s="172">
        <v>382</v>
      </c>
      <c r="F20" s="166"/>
      <c r="G20" s="173">
        <v>25.582000000000001</v>
      </c>
      <c r="H20" s="174">
        <v>6.7000000000000004E-2</v>
      </c>
    </row>
    <row r="21" spans="2:8">
      <c r="B21" s="58" t="s">
        <v>118</v>
      </c>
      <c r="C21" s="54"/>
      <c r="D21" s="169">
        <v>3505</v>
      </c>
      <c r="E21" s="169">
        <v>3491</v>
      </c>
      <c r="F21" s="166"/>
      <c r="G21" s="170">
        <v>13.545</v>
      </c>
      <c r="H21" s="171">
        <v>4.0000000000000001E-3</v>
      </c>
    </row>
    <row r="22" spans="2:8">
      <c r="B22" s="59" t="s">
        <v>119</v>
      </c>
      <c r="C22" s="47"/>
      <c r="D22" s="172">
        <v>103</v>
      </c>
      <c r="E22" s="172">
        <v>91</v>
      </c>
      <c r="F22" s="166"/>
      <c r="G22" s="173">
        <v>11.397</v>
      </c>
      <c r="H22" s="174">
        <v>0.125</v>
      </c>
    </row>
    <row r="23" spans="2:8">
      <c r="B23" s="59" t="s">
        <v>120</v>
      </c>
      <c r="C23" s="47"/>
      <c r="D23" s="172">
        <v>3402</v>
      </c>
      <c r="E23" s="172">
        <v>3400</v>
      </c>
      <c r="F23" s="166"/>
      <c r="G23" s="173">
        <v>2.1480000000000001</v>
      </c>
      <c r="H23" s="174">
        <v>1E-3</v>
      </c>
    </row>
    <row r="24" spans="2:8">
      <c r="B24" s="58" t="s">
        <v>121</v>
      </c>
      <c r="C24" s="54"/>
      <c r="D24" s="169">
        <v>365</v>
      </c>
      <c r="E24" s="169">
        <v>356</v>
      </c>
      <c r="F24" s="166"/>
      <c r="G24" s="170">
        <v>9.1780000000000008</v>
      </c>
      <c r="H24" s="171">
        <v>2.5999999999999999E-2</v>
      </c>
    </row>
    <row r="25" spans="2:8">
      <c r="B25" s="59" t="s">
        <v>122</v>
      </c>
      <c r="C25" s="47"/>
      <c r="D25" s="172">
        <v>142</v>
      </c>
      <c r="E25" s="172">
        <v>136</v>
      </c>
      <c r="F25" s="166"/>
      <c r="G25" s="173">
        <v>6.1740000000000004</v>
      </c>
      <c r="H25" s="174">
        <v>4.4999999999999998E-2</v>
      </c>
    </row>
    <row r="26" spans="2:8">
      <c r="B26" s="59" t="s">
        <v>123</v>
      </c>
      <c r="C26" s="47"/>
      <c r="D26" s="172">
        <v>56</v>
      </c>
      <c r="E26" s="172">
        <v>62</v>
      </c>
      <c r="F26" s="166"/>
      <c r="G26" s="173">
        <v>-6.0510000000000002</v>
      </c>
      <c r="H26" s="174">
        <v>-9.8000000000000004E-2</v>
      </c>
    </row>
    <row r="27" spans="2:8">
      <c r="B27" s="59" t="s">
        <v>124</v>
      </c>
      <c r="C27" s="47"/>
      <c r="D27" s="172">
        <v>167</v>
      </c>
      <c r="E27" s="172">
        <v>158</v>
      </c>
      <c r="F27" s="166"/>
      <c r="G27" s="173">
        <v>9.0549999999999997</v>
      </c>
      <c r="H27" s="174">
        <v>5.7000000000000002E-2</v>
      </c>
    </row>
    <row r="28" spans="2:8" ht="15" customHeight="1">
      <c r="B28" s="58" t="s">
        <v>125</v>
      </c>
      <c r="C28" s="54"/>
      <c r="D28" s="169">
        <v>379</v>
      </c>
      <c r="E28" s="169">
        <v>497</v>
      </c>
      <c r="F28" s="166"/>
      <c r="G28" s="170">
        <v>-117.723</v>
      </c>
      <c r="H28" s="171">
        <v>-0.23699999999999999</v>
      </c>
    </row>
    <row r="29" spans="2:8">
      <c r="B29" s="113" t="s">
        <v>126</v>
      </c>
      <c r="C29" s="142"/>
      <c r="D29" s="175">
        <v>58879</v>
      </c>
      <c r="E29" s="175">
        <v>51155</v>
      </c>
      <c r="F29" s="176"/>
      <c r="G29" s="177">
        <v>7724.5749999999998</v>
      </c>
      <c r="H29" s="178">
        <v>0.151</v>
      </c>
    </row>
    <row r="30" spans="2:8">
      <c r="B30" s="112" t="s">
        <v>127</v>
      </c>
      <c r="C30" s="54"/>
      <c r="D30" s="165">
        <v>117</v>
      </c>
      <c r="E30" s="165">
        <v>73</v>
      </c>
      <c r="F30" s="166"/>
      <c r="G30" s="167">
        <v>43.828000000000003</v>
      </c>
      <c r="H30" s="180">
        <v>0.60299999999999998</v>
      </c>
    </row>
    <row r="31" spans="2:8">
      <c r="B31" s="58" t="s">
        <v>128</v>
      </c>
      <c r="C31" s="54"/>
      <c r="D31" s="169">
        <v>51493</v>
      </c>
      <c r="E31" s="169">
        <v>44384</v>
      </c>
      <c r="F31" s="166"/>
      <c r="G31" s="170">
        <v>7109.1239999999998</v>
      </c>
      <c r="H31" s="171">
        <v>0.16</v>
      </c>
    </row>
    <row r="32" spans="2:8">
      <c r="B32" s="58" t="s">
        <v>129</v>
      </c>
      <c r="C32" s="54"/>
      <c r="D32" s="169">
        <v>180</v>
      </c>
      <c r="E32" s="169">
        <v>135</v>
      </c>
      <c r="F32" s="166"/>
      <c r="G32" s="170">
        <v>44.497</v>
      </c>
      <c r="H32" s="171">
        <v>0.32900000000000001</v>
      </c>
    </row>
    <row r="33" spans="2:8">
      <c r="B33" s="58" t="s">
        <v>130</v>
      </c>
      <c r="C33" s="54"/>
      <c r="D33" s="169">
        <v>1562</v>
      </c>
      <c r="E33" s="169">
        <v>1396</v>
      </c>
      <c r="F33" s="166"/>
      <c r="G33" s="170">
        <v>166.167</v>
      </c>
      <c r="H33" s="171">
        <v>0.11899999999999999</v>
      </c>
    </row>
    <row r="34" spans="2:8">
      <c r="B34" s="58" t="s">
        <v>131</v>
      </c>
      <c r="C34" s="54"/>
      <c r="D34" s="169">
        <v>390</v>
      </c>
      <c r="E34" s="169">
        <v>345</v>
      </c>
      <c r="F34" s="166"/>
      <c r="G34" s="170">
        <v>44.435000000000002</v>
      </c>
      <c r="H34" s="171">
        <v>0.129</v>
      </c>
    </row>
    <row r="35" spans="2:8">
      <c r="B35" s="59" t="s">
        <v>132</v>
      </c>
      <c r="C35" s="47"/>
      <c r="D35" s="172">
        <v>161</v>
      </c>
      <c r="E35" s="172">
        <v>158</v>
      </c>
      <c r="F35" s="166"/>
      <c r="G35" s="173">
        <v>2.4590000000000001</v>
      </c>
      <c r="H35" s="174">
        <v>1.6E-2</v>
      </c>
    </row>
    <row r="36" spans="2:8">
      <c r="B36" s="59" t="s">
        <v>133</v>
      </c>
      <c r="C36" s="47"/>
      <c r="D36" s="172">
        <v>17</v>
      </c>
      <c r="E36" s="172">
        <v>17</v>
      </c>
      <c r="F36" s="166"/>
      <c r="G36" s="173">
        <v>-0.51100000000000001</v>
      </c>
      <c r="H36" s="174">
        <v>-0.03</v>
      </c>
    </row>
    <row r="37" spans="2:8">
      <c r="B37" s="59" t="s">
        <v>134</v>
      </c>
      <c r="C37" s="47"/>
      <c r="D37" s="172">
        <v>77</v>
      </c>
      <c r="E37" s="172">
        <v>84</v>
      </c>
      <c r="F37" s="166"/>
      <c r="G37" s="173">
        <v>-6.2279999999999998</v>
      </c>
      <c r="H37" s="174">
        <v>-7.3999999999999996E-2</v>
      </c>
    </row>
    <row r="38" spans="2:8">
      <c r="B38" s="59" t="s">
        <v>135</v>
      </c>
      <c r="C38" s="47"/>
      <c r="D38" s="172">
        <v>135</v>
      </c>
      <c r="E38" s="172">
        <v>86</v>
      </c>
      <c r="F38" s="166"/>
      <c r="G38" s="173">
        <v>48.715000000000003</v>
      </c>
      <c r="H38" s="174">
        <v>0.56499999999999995</v>
      </c>
    </row>
    <row r="39" spans="2:8">
      <c r="B39" s="58" t="s">
        <v>136</v>
      </c>
      <c r="C39" s="54"/>
      <c r="D39" s="169">
        <v>211</v>
      </c>
      <c r="E39" s="169">
        <v>245</v>
      </c>
      <c r="F39" s="166"/>
      <c r="G39" s="170">
        <v>-33.604999999999997</v>
      </c>
      <c r="H39" s="171">
        <v>-0.13700000000000001</v>
      </c>
    </row>
    <row r="40" spans="2:8">
      <c r="B40" s="59" t="s">
        <v>137</v>
      </c>
      <c r="C40" s="47"/>
      <c r="D40" s="172">
        <v>17</v>
      </c>
      <c r="E40" s="172">
        <v>10</v>
      </c>
      <c r="F40" s="166"/>
      <c r="G40" s="173">
        <v>7.0839999999999996</v>
      </c>
      <c r="H40" s="174">
        <v>0.70199999999999996</v>
      </c>
    </row>
    <row r="41" spans="2:8">
      <c r="B41" s="59" t="s">
        <v>138</v>
      </c>
      <c r="C41" s="47"/>
      <c r="D41" s="172">
        <v>194</v>
      </c>
      <c r="E41" s="172">
        <v>235</v>
      </c>
      <c r="F41" s="166"/>
      <c r="G41" s="173">
        <v>-40.689</v>
      </c>
      <c r="H41" s="174">
        <v>-0.17299999999999999</v>
      </c>
    </row>
    <row r="42" spans="2:8">
      <c r="B42" s="58" t="s">
        <v>139</v>
      </c>
      <c r="C42" s="54"/>
      <c r="D42" s="169">
        <v>272</v>
      </c>
      <c r="E42" s="169">
        <v>245</v>
      </c>
      <c r="F42" s="166"/>
      <c r="G42" s="170">
        <v>26.651</v>
      </c>
      <c r="H42" s="171">
        <v>0.109</v>
      </c>
    </row>
    <row r="43" spans="2:8">
      <c r="B43" s="113" t="s">
        <v>140</v>
      </c>
      <c r="C43" s="55"/>
      <c r="D43" s="175">
        <v>54225</v>
      </c>
      <c r="E43" s="175">
        <v>46824</v>
      </c>
      <c r="F43" s="176"/>
      <c r="G43" s="181">
        <v>7401.0969999999998</v>
      </c>
      <c r="H43" s="182">
        <v>0.158</v>
      </c>
    </row>
    <row r="44" spans="2:8">
      <c r="B44" s="114"/>
      <c r="C44" s="55"/>
      <c r="D44" s="183"/>
      <c r="E44" s="183"/>
      <c r="F44" s="176"/>
      <c r="G44" s="184"/>
      <c r="H44" s="185"/>
    </row>
    <row r="45" spans="2:8">
      <c r="B45" s="119" t="s">
        <v>141</v>
      </c>
      <c r="C45" s="54"/>
      <c r="D45" s="187">
        <v>4618</v>
      </c>
      <c r="E45" s="187">
        <v>3962</v>
      </c>
      <c r="F45" s="166"/>
      <c r="G45" s="188">
        <v>656.01</v>
      </c>
      <c r="H45" s="189">
        <v>0.16600000000000001</v>
      </c>
    </row>
    <row r="46" spans="2:8">
      <c r="B46" s="120" t="s">
        <v>31</v>
      </c>
      <c r="C46" s="50"/>
      <c r="D46" s="179">
        <v>2454</v>
      </c>
      <c r="E46" s="179">
        <v>369</v>
      </c>
      <c r="F46" s="166"/>
      <c r="G46" s="167">
        <v>2084.7979999999998</v>
      </c>
      <c r="H46" s="180">
        <v>5.6520000000000001</v>
      </c>
    </row>
    <row r="47" spans="2:8">
      <c r="B47" s="62" t="s">
        <v>142</v>
      </c>
      <c r="C47" s="49"/>
      <c r="D47" s="172">
        <v>2454</v>
      </c>
      <c r="E47" s="172">
        <v>369</v>
      </c>
      <c r="F47" s="166"/>
      <c r="G47" s="173">
        <v>2084.7979999999998</v>
      </c>
      <c r="H47" s="174">
        <v>5.6520000000000001</v>
      </c>
    </row>
    <row r="48" spans="2:8">
      <c r="B48" s="61" t="s">
        <v>143</v>
      </c>
      <c r="C48" s="50"/>
      <c r="D48" s="169">
        <v>434</v>
      </c>
      <c r="E48" s="169">
        <v>8</v>
      </c>
      <c r="F48" s="166"/>
      <c r="G48" s="170">
        <v>426.19099999999997</v>
      </c>
      <c r="H48" s="171">
        <v>55.277999999999999</v>
      </c>
    </row>
    <row r="49" spans="2:8">
      <c r="B49" s="61" t="s">
        <v>309</v>
      </c>
      <c r="C49" s="50"/>
      <c r="D49" s="169">
        <v>250</v>
      </c>
      <c r="E49" s="169">
        <v>0</v>
      </c>
      <c r="F49" s="166"/>
      <c r="G49" s="170">
        <v>250</v>
      </c>
      <c r="H49" s="171" t="s">
        <v>325</v>
      </c>
    </row>
    <row r="50" spans="2:8">
      <c r="B50" s="61" t="s">
        <v>144</v>
      </c>
      <c r="C50" s="50"/>
      <c r="D50" s="169">
        <v>1520</v>
      </c>
      <c r="E50" s="169">
        <v>3374</v>
      </c>
      <c r="F50" s="166"/>
      <c r="G50" s="170">
        <v>-1854.5930000000001</v>
      </c>
      <c r="H50" s="171">
        <v>-0.55000000000000004</v>
      </c>
    </row>
    <row r="51" spans="2:8">
      <c r="B51" s="61" t="s">
        <v>145</v>
      </c>
      <c r="C51" s="50"/>
      <c r="D51" s="169">
        <v>-53</v>
      </c>
      <c r="E51" s="169">
        <v>-6</v>
      </c>
      <c r="F51" s="166"/>
      <c r="G51" s="170">
        <v>-46.832000000000001</v>
      </c>
      <c r="H51" s="171">
        <v>7.6440000000000001</v>
      </c>
    </row>
    <row r="52" spans="2:8">
      <c r="B52" s="61" t="s">
        <v>146</v>
      </c>
      <c r="C52" s="50"/>
      <c r="D52" s="169">
        <v>-231</v>
      </c>
      <c r="E52" s="169">
        <v>0</v>
      </c>
      <c r="F52" s="166"/>
      <c r="G52" s="170">
        <v>-230.541</v>
      </c>
      <c r="H52" s="171" t="s">
        <v>325</v>
      </c>
    </row>
    <row r="53" spans="2:8">
      <c r="B53" s="61" t="s">
        <v>147</v>
      </c>
      <c r="C53" s="50"/>
      <c r="D53" s="169">
        <v>405</v>
      </c>
      <c r="E53" s="169">
        <v>361</v>
      </c>
      <c r="F53" s="166"/>
      <c r="G53" s="170">
        <v>44.439</v>
      </c>
      <c r="H53" s="171">
        <v>0.123</v>
      </c>
    </row>
    <row r="54" spans="2:8">
      <c r="B54" s="61" t="s">
        <v>148</v>
      </c>
      <c r="C54" s="50"/>
      <c r="D54" s="169">
        <v>-161</v>
      </c>
      <c r="E54" s="169">
        <v>-143</v>
      </c>
      <c r="F54" s="166"/>
      <c r="G54" s="170">
        <v>-17.452000000000002</v>
      </c>
      <c r="H54" s="171">
        <v>0.122</v>
      </c>
    </row>
    <row r="55" spans="2:8">
      <c r="B55" s="61"/>
      <c r="C55" s="50"/>
      <c r="D55" s="169"/>
      <c r="E55" s="169"/>
      <c r="F55" s="166"/>
      <c r="G55" s="170"/>
      <c r="H55" s="171"/>
    </row>
    <row r="56" spans="2:8">
      <c r="B56" s="118" t="s">
        <v>149</v>
      </c>
      <c r="C56" s="54"/>
      <c r="D56" s="186">
        <v>35</v>
      </c>
      <c r="E56" s="186">
        <v>-87</v>
      </c>
      <c r="F56" s="166"/>
      <c r="G56" s="188">
        <v>122.43899999999999</v>
      </c>
      <c r="H56" s="190" t="s">
        <v>325</v>
      </c>
    </row>
    <row r="57" spans="2:8">
      <c r="B57" s="117" t="s">
        <v>150</v>
      </c>
      <c r="C57" s="50"/>
      <c r="D57" s="165">
        <v>-17</v>
      </c>
      <c r="E57" s="165">
        <v>-16</v>
      </c>
      <c r="F57" s="166"/>
      <c r="G57" s="167">
        <v>-1.425</v>
      </c>
      <c r="H57" s="168">
        <v>9.1999999999999998E-2</v>
      </c>
    </row>
    <row r="58" spans="2:8">
      <c r="B58" s="62" t="s">
        <v>151</v>
      </c>
      <c r="C58" s="49"/>
      <c r="D58" s="172">
        <v>-21</v>
      </c>
      <c r="E58" s="172">
        <v>-18</v>
      </c>
      <c r="F58" s="166"/>
      <c r="G58" s="173">
        <v>-2.323</v>
      </c>
      <c r="H58" s="174">
        <v>0.127</v>
      </c>
    </row>
    <row r="59" spans="2:8" ht="24">
      <c r="B59" s="62" t="s">
        <v>152</v>
      </c>
      <c r="C59" s="49"/>
      <c r="D59" s="172">
        <v>4</v>
      </c>
      <c r="E59" s="172">
        <v>3</v>
      </c>
      <c r="F59" s="166"/>
      <c r="G59" s="173">
        <v>0.89800000000000002</v>
      </c>
      <c r="H59" s="174">
        <v>0.33100000000000002</v>
      </c>
    </row>
    <row r="60" spans="2:8">
      <c r="B60" s="61" t="s">
        <v>153</v>
      </c>
      <c r="C60" s="50"/>
      <c r="D60" s="169">
        <v>52</v>
      </c>
      <c r="E60" s="169">
        <v>-72</v>
      </c>
      <c r="F60" s="166"/>
      <c r="G60" s="170">
        <v>123.864</v>
      </c>
      <c r="H60" s="171" t="s">
        <v>325</v>
      </c>
    </row>
    <row r="61" spans="2:8">
      <c r="B61" s="62" t="s">
        <v>154</v>
      </c>
      <c r="C61" s="49"/>
      <c r="D61" s="172">
        <v>0</v>
      </c>
      <c r="E61" s="172">
        <v>0</v>
      </c>
      <c r="F61" s="166"/>
      <c r="G61" s="173">
        <v>0</v>
      </c>
      <c r="H61" s="174" t="s">
        <v>35</v>
      </c>
    </row>
    <row r="62" spans="2:8">
      <c r="B62" s="62" t="s">
        <v>155</v>
      </c>
      <c r="C62" s="49"/>
      <c r="D62" s="172">
        <v>12</v>
      </c>
      <c r="E62" s="172">
        <v>-18</v>
      </c>
      <c r="F62" s="166"/>
      <c r="G62" s="173">
        <v>29.931000000000001</v>
      </c>
      <c r="H62" s="174" t="s">
        <v>325</v>
      </c>
    </row>
    <row r="63" spans="2:8" ht="24">
      <c r="B63" s="62" t="s">
        <v>156</v>
      </c>
      <c r="C63" s="49"/>
      <c r="D63" s="172">
        <v>41</v>
      </c>
      <c r="E63" s="172">
        <v>-43</v>
      </c>
      <c r="F63" s="166"/>
      <c r="G63" s="173">
        <v>83.671000000000006</v>
      </c>
      <c r="H63" s="174" t="s">
        <v>325</v>
      </c>
    </row>
    <row r="64" spans="2:8" ht="24">
      <c r="B64" s="62" t="s">
        <v>157</v>
      </c>
      <c r="C64" s="49"/>
      <c r="D64" s="172">
        <v>0</v>
      </c>
      <c r="E64" s="172">
        <v>-11</v>
      </c>
      <c r="F64" s="166"/>
      <c r="G64" s="173">
        <v>10.262</v>
      </c>
      <c r="H64" s="174">
        <v>-0.96899999999999997</v>
      </c>
    </row>
    <row r="65" spans="2:9">
      <c r="B65" s="58" t="s">
        <v>158</v>
      </c>
      <c r="C65" s="54"/>
      <c r="D65" s="169">
        <v>1</v>
      </c>
      <c r="E65" s="169">
        <v>456</v>
      </c>
      <c r="F65" s="166"/>
      <c r="G65" s="170">
        <v>-454.971</v>
      </c>
      <c r="H65" s="171">
        <v>-0.998</v>
      </c>
    </row>
    <row r="66" spans="2:9">
      <c r="B66" s="61" t="s">
        <v>159</v>
      </c>
      <c r="C66" s="50"/>
      <c r="D66" s="169">
        <v>0</v>
      </c>
      <c r="E66" s="169">
        <v>-5</v>
      </c>
      <c r="F66" s="166"/>
      <c r="G66" s="170">
        <v>4.5259999999999998</v>
      </c>
      <c r="H66" s="171">
        <v>-0.99399999999999999</v>
      </c>
    </row>
    <row r="67" spans="2:9">
      <c r="B67" s="61" t="s">
        <v>160</v>
      </c>
      <c r="C67" s="50"/>
      <c r="D67" s="169">
        <v>1</v>
      </c>
      <c r="E67" s="169">
        <v>461</v>
      </c>
      <c r="F67" s="166"/>
      <c r="G67" s="170">
        <v>-459.49700000000001</v>
      </c>
      <c r="H67" s="171">
        <v>-0.997</v>
      </c>
    </row>
    <row r="68" spans="2:9">
      <c r="B68" s="61"/>
      <c r="C68" s="50"/>
      <c r="D68" s="169"/>
      <c r="E68" s="169"/>
      <c r="F68" s="166"/>
      <c r="G68" s="170"/>
      <c r="H68" s="171"/>
    </row>
    <row r="69" spans="2:9">
      <c r="B69" s="113" t="s">
        <v>161</v>
      </c>
      <c r="C69" s="56"/>
      <c r="D69" s="175">
        <v>4655</v>
      </c>
      <c r="E69" s="175">
        <v>4331</v>
      </c>
      <c r="F69" s="176"/>
      <c r="G69" s="177">
        <v>323.47800000000001</v>
      </c>
      <c r="H69" s="182">
        <v>7.4999999999999997E-2</v>
      </c>
    </row>
    <row r="70" spans="2:9">
      <c r="B70" s="114"/>
      <c r="C70" s="56"/>
      <c r="D70" s="183">
        <v>0</v>
      </c>
      <c r="E70" s="183">
        <v>0</v>
      </c>
      <c r="F70" s="176"/>
      <c r="G70" s="191">
        <v>0</v>
      </c>
      <c r="H70" s="192">
        <v>0</v>
      </c>
    </row>
    <row r="71" spans="2:9">
      <c r="B71" s="116" t="s">
        <v>162</v>
      </c>
      <c r="C71" s="56"/>
      <c r="D71" s="175">
        <v>58879</v>
      </c>
      <c r="E71" s="175">
        <v>51155</v>
      </c>
      <c r="F71" s="176"/>
      <c r="G71" s="181">
        <v>7724.5749999999998</v>
      </c>
      <c r="H71" s="178">
        <v>0.151</v>
      </c>
      <c r="I71" s="213"/>
    </row>
    <row r="72" spans="2:9">
      <c r="B72" s="115"/>
      <c r="C72" s="46"/>
      <c r="D72" s="46"/>
      <c r="E72" s="46"/>
      <c r="F72" s="46"/>
      <c r="G72" s="46"/>
      <c r="H72" s="115"/>
    </row>
    <row r="73" spans="2:9">
      <c r="B73" s="51" t="s">
        <v>163</v>
      </c>
      <c r="C73" s="51"/>
      <c r="D73" s="51"/>
      <c r="E73" s="51"/>
      <c r="F73" s="51"/>
      <c r="G73" s="51"/>
      <c r="H73" s="51"/>
    </row>
    <row r="74" spans="2:9">
      <c r="B74" s="195" t="s">
        <v>96</v>
      </c>
    </row>
  </sheetData>
  <sheetProtection algorithmName="SHA-512" hashValue="RsXCvYq8pkNrPFimhNnM1aed7gUqPlgR0sSshVVKExDtdkXS6weC+H8cKMBzFU5nBvMaf1Sh0vIJ8BF6QUCFzA==" saltValue="8pkI3QJ7ALAxoptYc+NCCQ=="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54"/>
  <sheetViews>
    <sheetView showGridLines="0" workbookViewId="0"/>
  </sheetViews>
  <sheetFormatPr baseColWidth="10" defaultRowHeight="15"/>
  <cols>
    <col min="2" max="2" width="98.7109375" style="88" customWidth="1"/>
    <col min="3" max="3" width="1.28515625" style="88" customWidth="1"/>
    <col min="4" max="4" width="11.28515625" style="88" customWidth="1"/>
    <col min="5" max="5" width="10.7109375" style="88" customWidth="1"/>
    <col min="6" max="6" width="1.5703125" style="88" customWidth="1"/>
    <col min="7" max="7" width="13.7109375" style="88" bestFit="1" customWidth="1"/>
    <col min="8" max="8" width="10.7109375" style="88" bestFit="1" customWidth="1"/>
  </cols>
  <sheetData>
    <row r="1" spans="2:8">
      <c r="B1" s="4"/>
    </row>
    <row r="2" spans="2:8">
      <c r="B2" s="68"/>
      <c r="C2" s="69"/>
      <c r="D2" s="70"/>
      <c r="E2" s="70"/>
      <c r="F2" s="70"/>
      <c r="G2" s="254" t="s">
        <v>97</v>
      </c>
      <c r="H2" s="254"/>
    </row>
    <row r="3" spans="2:8" ht="25.5">
      <c r="B3" s="237" t="s">
        <v>100</v>
      </c>
      <c r="C3" s="139"/>
      <c r="D3" s="238">
        <v>43830</v>
      </c>
      <c r="E3" s="238" t="s">
        <v>320</v>
      </c>
      <c r="F3" s="66"/>
      <c r="G3" s="89" t="s">
        <v>98</v>
      </c>
      <c r="H3" s="89" t="s">
        <v>29</v>
      </c>
    </row>
    <row r="4" spans="2:8">
      <c r="B4" s="125" t="s">
        <v>164</v>
      </c>
      <c r="C4" s="71"/>
      <c r="D4" s="126">
        <v>760.9</v>
      </c>
      <c r="E4" s="126">
        <v>724.7</v>
      </c>
      <c r="F4" s="73"/>
      <c r="G4" s="126">
        <v>36.200000000000003</v>
      </c>
      <c r="H4" s="127">
        <v>0.05</v>
      </c>
    </row>
    <row r="5" spans="2:8">
      <c r="B5" s="64" t="s">
        <v>165</v>
      </c>
      <c r="C5" s="71"/>
      <c r="D5" s="72">
        <v>-186.3</v>
      </c>
      <c r="E5" s="72">
        <v>-163.4</v>
      </c>
      <c r="F5" s="73"/>
      <c r="G5" s="72">
        <v>-22.9</v>
      </c>
      <c r="H5" s="74">
        <v>0.14000000000000001</v>
      </c>
    </row>
    <row r="6" spans="2:8">
      <c r="B6" s="64"/>
      <c r="C6" s="71"/>
      <c r="D6" s="72">
        <v>0</v>
      </c>
      <c r="E6" s="72">
        <v>0</v>
      </c>
      <c r="F6" s="73"/>
      <c r="G6" s="72">
        <v>0</v>
      </c>
      <c r="H6" s="74">
        <v>0</v>
      </c>
    </row>
    <row r="7" spans="2:8">
      <c r="B7" s="121" t="s">
        <v>166</v>
      </c>
      <c r="C7" s="75"/>
      <c r="D7" s="123">
        <v>574.6</v>
      </c>
      <c r="E7" s="123">
        <v>561.29999999999995</v>
      </c>
      <c r="F7" s="164"/>
      <c r="G7" s="130">
        <v>13.4</v>
      </c>
      <c r="H7" s="128">
        <v>2.4E-2</v>
      </c>
    </row>
    <row r="8" spans="2:8">
      <c r="B8" s="122" t="s">
        <v>167</v>
      </c>
      <c r="C8" s="71"/>
      <c r="D8" s="124">
        <v>13</v>
      </c>
      <c r="E8" s="124">
        <v>12</v>
      </c>
      <c r="F8" s="73"/>
      <c r="G8" s="126">
        <v>1</v>
      </c>
      <c r="H8" s="129">
        <v>8.5999999999999993E-2</v>
      </c>
    </row>
    <row r="9" spans="2:8">
      <c r="B9" s="64" t="s">
        <v>168</v>
      </c>
      <c r="C9" s="71"/>
      <c r="D9" s="72">
        <v>-1.2</v>
      </c>
      <c r="E9" s="72">
        <v>9.8000000000000007</v>
      </c>
      <c r="F9" s="73"/>
      <c r="G9" s="72">
        <v>-11</v>
      </c>
      <c r="H9" s="74" t="s">
        <v>325</v>
      </c>
    </row>
    <row r="10" spans="2:8">
      <c r="B10" s="64" t="s">
        <v>169</v>
      </c>
      <c r="C10" s="71"/>
      <c r="D10" s="72">
        <v>234.3</v>
      </c>
      <c r="E10" s="72">
        <v>197.7</v>
      </c>
      <c r="F10" s="73"/>
      <c r="G10" s="72">
        <v>36.6</v>
      </c>
      <c r="H10" s="74">
        <v>0.185</v>
      </c>
    </row>
    <row r="11" spans="2:8">
      <c r="B11" s="64" t="s">
        <v>170</v>
      </c>
      <c r="C11" s="71"/>
      <c r="D11" s="72">
        <v>-28.9</v>
      </c>
      <c r="E11" s="72">
        <v>-21.5</v>
      </c>
      <c r="F11" s="73"/>
      <c r="G11" s="72">
        <v>-7.3</v>
      </c>
      <c r="H11" s="74">
        <v>0.34100000000000003</v>
      </c>
    </row>
    <row r="12" spans="2:8">
      <c r="B12" s="64" t="s">
        <v>171</v>
      </c>
      <c r="C12" s="71"/>
      <c r="D12" s="72">
        <v>81.400000000000006</v>
      </c>
      <c r="E12" s="72">
        <v>105.7</v>
      </c>
      <c r="F12" s="73"/>
      <c r="G12" s="72">
        <v>-24.3</v>
      </c>
      <c r="H12" s="74">
        <v>-0.23</v>
      </c>
    </row>
    <row r="13" spans="2:8">
      <c r="B13" s="64" t="s">
        <v>172</v>
      </c>
      <c r="C13" s="71"/>
      <c r="D13" s="72">
        <v>-1.8</v>
      </c>
      <c r="E13" s="72">
        <v>0.7</v>
      </c>
      <c r="F13" s="73"/>
      <c r="G13" s="72">
        <v>-2.5</v>
      </c>
      <c r="H13" s="74" t="s">
        <v>325</v>
      </c>
    </row>
    <row r="14" spans="2:8" ht="24">
      <c r="B14" s="64" t="s">
        <v>173</v>
      </c>
      <c r="C14" s="71"/>
      <c r="D14" s="72">
        <v>44.7</v>
      </c>
      <c r="E14" s="72">
        <v>190</v>
      </c>
      <c r="F14" s="73"/>
      <c r="G14" s="72">
        <v>-145.30000000000001</v>
      </c>
      <c r="H14" s="74">
        <v>-0.76500000000000001</v>
      </c>
    </row>
    <row r="15" spans="2:8">
      <c r="B15" s="64" t="s">
        <v>174</v>
      </c>
      <c r="C15" s="71"/>
      <c r="D15" s="72">
        <v>-2.2000000000000002</v>
      </c>
      <c r="E15" s="72">
        <v>-7.6</v>
      </c>
      <c r="F15" s="73"/>
      <c r="G15" s="72">
        <v>5.4</v>
      </c>
      <c r="H15" s="74">
        <v>-0.70899999999999996</v>
      </c>
    </row>
    <row r="16" spans="2:8">
      <c r="B16" s="64" t="s">
        <v>175</v>
      </c>
      <c r="C16" s="71"/>
      <c r="D16" s="72">
        <v>4.8</v>
      </c>
      <c r="E16" s="72">
        <v>4.3</v>
      </c>
      <c r="F16" s="73"/>
      <c r="G16" s="72">
        <v>0.4</v>
      </c>
      <c r="H16" s="74">
        <v>0.10199999999999999</v>
      </c>
    </row>
    <row r="17" spans="2:8">
      <c r="B17" s="64" t="s">
        <v>176</v>
      </c>
      <c r="C17" s="71"/>
      <c r="D17" s="72">
        <v>75.900000000000006</v>
      </c>
      <c r="E17" s="72">
        <v>87.6</v>
      </c>
      <c r="F17" s="73"/>
      <c r="G17" s="72">
        <v>-11.7</v>
      </c>
      <c r="H17" s="74">
        <v>-0.13300000000000001</v>
      </c>
    </row>
    <row r="18" spans="2:8">
      <c r="B18" s="64" t="s">
        <v>177</v>
      </c>
      <c r="C18" s="71"/>
      <c r="D18" s="72">
        <v>-109.8</v>
      </c>
      <c r="E18" s="72">
        <v>-94</v>
      </c>
      <c r="F18" s="73"/>
      <c r="G18" s="72">
        <v>-15.8</v>
      </c>
      <c r="H18" s="74">
        <v>0.16800000000000001</v>
      </c>
    </row>
    <row r="19" spans="2:8">
      <c r="B19" s="64" t="s">
        <v>178</v>
      </c>
      <c r="C19" s="71"/>
      <c r="D19" s="72">
        <v>281.3</v>
      </c>
      <c r="E19" s="72">
        <v>295.8</v>
      </c>
      <c r="F19" s="73"/>
      <c r="G19" s="72">
        <v>-14.5</v>
      </c>
      <c r="H19" s="74">
        <v>-4.9000000000000002E-2</v>
      </c>
    </row>
    <row r="20" spans="2:8">
      <c r="B20" s="64" t="s">
        <v>179</v>
      </c>
      <c r="C20" s="71"/>
      <c r="D20" s="72">
        <v>-255.4</v>
      </c>
      <c r="E20" s="72">
        <v>-274.8</v>
      </c>
      <c r="F20" s="73"/>
      <c r="G20" s="72">
        <v>19.399999999999999</v>
      </c>
      <c r="H20" s="74">
        <v>-7.0000000000000007E-2</v>
      </c>
    </row>
    <row r="21" spans="2:8">
      <c r="B21" s="64"/>
      <c r="C21" s="71"/>
      <c r="D21" s="72"/>
      <c r="E21" s="72"/>
      <c r="F21" s="73"/>
      <c r="G21" s="72"/>
      <c r="H21" s="74"/>
    </row>
    <row r="22" spans="2:8">
      <c r="B22" s="131" t="s">
        <v>315</v>
      </c>
      <c r="C22" s="75"/>
      <c r="D22" s="123">
        <v>910.8</v>
      </c>
      <c r="E22" s="123">
        <v>1067</v>
      </c>
      <c r="F22" s="76"/>
      <c r="G22" s="123">
        <v>-156.19999999999999</v>
      </c>
      <c r="H22" s="128">
        <v>-0.14599999999999999</v>
      </c>
    </row>
    <row r="23" spans="2:8">
      <c r="B23" s="125" t="s">
        <v>180</v>
      </c>
      <c r="C23" s="71"/>
      <c r="D23" s="124">
        <v>-580.29999999999995</v>
      </c>
      <c r="E23" s="124">
        <v>-541.70000000000005</v>
      </c>
      <c r="F23" s="73"/>
      <c r="G23" s="124">
        <v>-38.6</v>
      </c>
      <c r="H23" s="129">
        <v>7.0999999999999994E-2</v>
      </c>
    </row>
    <row r="24" spans="2:8">
      <c r="B24" s="62" t="s">
        <v>181</v>
      </c>
      <c r="C24" s="71"/>
      <c r="D24" s="77">
        <v>-356.6</v>
      </c>
      <c r="E24" s="77">
        <v>-319.7</v>
      </c>
      <c r="F24" s="73"/>
      <c r="G24" s="77">
        <v>-36.799999999999997</v>
      </c>
      <c r="H24" s="78">
        <v>0.115</v>
      </c>
    </row>
    <row r="25" spans="2:8">
      <c r="B25" s="62" t="s">
        <v>182</v>
      </c>
      <c r="C25" s="71"/>
      <c r="D25" s="77">
        <v>-223.7</v>
      </c>
      <c r="E25" s="77">
        <v>-222</v>
      </c>
      <c r="F25" s="73"/>
      <c r="G25" s="77">
        <v>-1.7</v>
      </c>
      <c r="H25" s="78">
        <v>8.0000000000000002E-3</v>
      </c>
    </row>
    <row r="26" spans="2:8">
      <c r="B26" s="64" t="s">
        <v>183</v>
      </c>
      <c r="C26" s="71"/>
      <c r="D26" s="72">
        <v>-89.8</v>
      </c>
      <c r="E26" s="72">
        <v>-128.80000000000001</v>
      </c>
      <c r="F26" s="73"/>
      <c r="G26" s="72">
        <v>38.9</v>
      </c>
      <c r="H26" s="74">
        <v>-0.30199999999999999</v>
      </c>
    </row>
    <row r="27" spans="2:8">
      <c r="B27" s="64" t="s">
        <v>184</v>
      </c>
      <c r="C27" s="71"/>
      <c r="D27" s="72">
        <v>-53.3</v>
      </c>
      <c r="E27" s="72">
        <v>-12.2</v>
      </c>
      <c r="F27" s="73"/>
      <c r="G27" s="72">
        <v>-41.2</v>
      </c>
      <c r="H27" s="74">
        <v>3.383</v>
      </c>
    </row>
    <row r="28" spans="2:8" ht="24">
      <c r="B28" s="64" t="s">
        <v>185</v>
      </c>
      <c r="C28" s="71"/>
      <c r="D28" s="72">
        <v>-39.6</v>
      </c>
      <c r="E28" s="72">
        <v>-25.9</v>
      </c>
      <c r="F28" s="73"/>
      <c r="G28" s="72">
        <v>-13.7</v>
      </c>
      <c r="H28" s="74">
        <v>0.53100000000000003</v>
      </c>
    </row>
    <row r="29" spans="2:8">
      <c r="B29" s="62" t="s">
        <v>186</v>
      </c>
      <c r="C29" s="71"/>
      <c r="D29" s="77">
        <v>0.2</v>
      </c>
      <c r="E29" s="77">
        <v>-2.2000000000000002</v>
      </c>
      <c r="F29" s="73"/>
      <c r="G29" s="77">
        <v>2.4</v>
      </c>
      <c r="H29" s="78" t="s">
        <v>325</v>
      </c>
    </row>
    <row r="30" spans="2:8">
      <c r="B30" s="62" t="s">
        <v>187</v>
      </c>
      <c r="C30" s="71"/>
      <c r="D30" s="77">
        <v>-39.799999999999997</v>
      </c>
      <c r="E30" s="77">
        <v>-23.7</v>
      </c>
      <c r="F30" s="73"/>
      <c r="G30" s="77">
        <v>-16.100000000000001</v>
      </c>
      <c r="H30" s="78">
        <v>0.68100000000000005</v>
      </c>
    </row>
    <row r="31" spans="2:8">
      <c r="B31" s="79"/>
      <c r="C31" s="71"/>
      <c r="D31" s="72"/>
      <c r="E31" s="72"/>
      <c r="F31" s="73"/>
      <c r="G31" s="72"/>
      <c r="H31" s="74"/>
    </row>
    <row r="32" spans="2:8">
      <c r="B32" s="131" t="s">
        <v>318</v>
      </c>
      <c r="C32" s="80"/>
      <c r="D32" s="132">
        <v>147.80000000000001</v>
      </c>
      <c r="E32" s="132">
        <v>358.5</v>
      </c>
      <c r="F32" s="81"/>
      <c r="G32" s="132">
        <v>-210.7</v>
      </c>
      <c r="H32" s="133">
        <v>-0.58799999999999997</v>
      </c>
    </row>
    <row r="33" spans="2:8">
      <c r="B33" s="125" t="s">
        <v>188</v>
      </c>
      <c r="C33" s="71"/>
      <c r="D33" s="124">
        <v>0</v>
      </c>
      <c r="E33" s="124">
        <v>0.8</v>
      </c>
      <c r="F33" s="73"/>
      <c r="G33" s="124">
        <v>-0.8</v>
      </c>
      <c r="H33" s="129">
        <v>-0.98599999999999999</v>
      </c>
    </row>
    <row r="34" spans="2:8">
      <c r="B34" s="64" t="s">
        <v>189</v>
      </c>
      <c r="C34" s="71"/>
      <c r="D34" s="72">
        <v>57.5</v>
      </c>
      <c r="E34" s="72">
        <v>-1.8</v>
      </c>
      <c r="F34" s="73"/>
      <c r="G34" s="72">
        <v>59.3</v>
      </c>
      <c r="H34" s="74" t="s">
        <v>325</v>
      </c>
    </row>
    <row r="35" spans="2:8">
      <c r="B35" s="62" t="s">
        <v>190</v>
      </c>
      <c r="C35" s="71"/>
      <c r="D35" s="77">
        <v>0</v>
      </c>
      <c r="E35" s="77">
        <v>0</v>
      </c>
      <c r="F35" s="73"/>
      <c r="G35" s="77">
        <v>0</v>
      </c>
      <c r="H35" s="78">
        <v>-0.5</v>
      </c>
    </row>
    <row r="36" spans="2:8">
      <c r="B36" s="62" t="s">
        <v>191</v>
      </c>
      <c r="C36" s="71"/>
      <c r="D36" s="77">
        <v>62.5</v>
      </c>
      <c r="E36" s="77">
        <v>-1.8</v>
      </c>
      <c r="F36" s="73"/>
      <c r="G36" s="77">
        <v>64.3</v>
      </c>
      <c r="H36" s="78" t="s">
        <v>325</v>
      </c>
    </row>
    <row r="37" spans="2:8">
      <c r="B37" s="62" t="s">
        <v>192</v>
      </c>
      <c r="C37" s="71"/>
      <c r="D37" s="77">
        <v>-5</v>
      </c>
      <c r="E37" s="77">
        <v>0</v>
      </c>
      <c r="F37" s="73"/>
      <c r="G37" s="77">
        <v>-5</v>
      </c>
      <c r="H37" s="78" t="s">
        <v>325</v>
      </c>
    </row>
    <row r="38" spans="2:8">
      <c r="B38" s="64" t="s">
        <v>193</v>
      </c>
      <c r="C38" s="71"/>
      <c r="D38" s="72">
        <v>43.5</v>
      </c>
      <c r="E38" s="72">
        <v>9.6</v>
      </c>
      <c r="F38" s="73"/>
      <c r="G38" s="72">
        <v>33.9</v>
      </c>
      <c r="H38" s="74">
        <v>3.5289999999999999</v>
      </c>
    </row>
    <row r="39" spans="2:8">
      <c r="B39" s="64" t="s">
        <v>310</v>
      </c>
      <c r="C39" s="71"/>
      <c r="D39" s="72">
        <v>231.7</v>
      </c>
      <c r="E39" s="72">
        <v>0</v>
      </c>
      <c r="F39" s="73"/>
      <c r="G39" s="72">
        <v>231.7</v>
      </c>
      <c r="H39" s="74" t="s">
        <v>325</v>
      </c>
    </row>
    <row r="40" spans="2:8" ht="24">
      <c r="B40" s="64" t="s">
        <v>194</v>
      </c>
      <c r="C40" s="71"/>
      <c r="D40" s="72">
        <v>-50.3</v>
      </c>
      <c r="E40" s="72">
        <v>24.5</v>
      </c>
      <c r="F40" s="73"/>
      <c r="G40" s="72">
        <v>-74.8</v>
      </c>
      <c r="H40" s="74" t="s">
        <v>325</v>
      </c>
    </row>
    <row r="41" spans="2:8">
      <c r="B41" s="64"/>
      <c r="C41" s="71"/>
      <c r="D41" s="72"/>
      <c r="E41" s="72"/>
      <c r="F41" s="73"/>
      <c r="G41" s="72"/>
      <c r="H41" s="74"/>
    </row>
    <row r="42" spans="2:8">
      <c r="B42" s="121" t="s">
        <v>195</v>
      </c>
      <c r="C42" s="80"/>
      <c r="D42" s="132">
        <v>430.2</v>
      </c>
      <c r="E42" s="132">
        <v>391.6</v>
      </c>
      <c r="F42" s="81"/>
      <c r="G42" s="132">
        <v>38.6</v>
      </c>
      <c r="H42" s="133">
        <v>9.9000000000000005E-2</v>
      </c>
    </row>
    <row r="43" spans="2:8">
      <c r="B43" s="122" t="s">
        <v>196</v>
      </c>
      <c r="C43" s="71"/>
      <c r="D43" s="124">
        <v>-25.2</v>
      </c>
      <c r="E43" s="124">
        <v>-11.9</v>
      </c>
      <c r="F43" s="73"/>
      <c r="G43" s="124">
        <v>-13.3</v>
      </c>
      <c r="H43" s="129">
        <v>1.119</v>
      </c>
    </row>
    <row r="44" spans="2:8">
      <c r="B44" s="64"/>
      <c r="C44" s="71"/>
      <c r="D44" s="72"/>
      <c r="E44" s="72"/>
      <c r="F44" s="73"/>
      <c r="G44" s="72"/>
      <c r="H44" s="74"/>
    </row>
    <row r="45" spans="2:8">
      <c r="B45" s="121" t="s">
        <v>197</v>
      </c>
      <c r="C45" s="80"/>
      <c r="D45" s="132">
        <v>405</v>
      </c>
      <c r="E45" s="132">
        <v>379.7</v>
      </c>
      <c r="F45" s="81"/>
      <c r="G45" s="132">
        <v>25.3</v>
      </c>
      <c r="H45" s="133">
        <v>6.7000000000000004E-2</v>
      </c>
    </row>
    <row r="46" spans="2:8">
      <c r="B46" s="122" t="s">
        <v>198</v>
      </c>
      <c r="C46" s="71"/>
      <c r="D46" s="124">
        <v>0</v>
      </c>
      <c r="E46" s="124">
        <v>0</v>
      </c>
      <c r="F46" s="73"/>
      <c r="G46" s="124">
        <v>0</v>
      </c>
      <c r="H46" s="129" t="s">
        <v>35</v>
      </c>
    </row>
    <row r="47" spans="2:8">
      <c r="B47" s="64"/>
      <c r="C47" s="71"/>
      <c r="D47" s="72"/>
      <c r="E47" s="72"/>
      <c r="F47" s="73"/>
      <c r="G47" s="72"/>
      <c r="H47" s="74"/>
    </row>
    <row r="48" spans="2:8">
      <c r="B48" s="121" t="s">
        <v>199</v>
      </c>
      <c r="C48" s="80"/>
      <c r="D48" s="132">
        <v>405</v>
      </c>
      <c r="E48" s="132">
        <v>379.7</v>
      </c>
      <c r="F48" s="81"/>
      <c r="G48" s="132">
        <v>25.3</v>
      </c>
      <c r="H48" s="133">
        <v>6.7000000000000004E-2</v>
      </c>
    </row>
    <row r="49" spans="2:8">
      <c r="B49" s="134" t="s">
        <v>200</v>
      </c>
      <c r="C49" s="82"/>
      <c r="D49" s="135">
        <v>0</v>
      </c>
      <c r="E49" s="135">
        <v>19.100000000000001</v>
      </c>
      <c r="F49" s="83"/>
      <c r="G49" s="135">
        <v>-19.100000000000001</v>
      </c>
      <c r="H49" s="136">
        <v>-1</v>
      </c>
    </row>
    <row r="50" spans="2:8">
      <c r="B50" s="65" t="s">
        <v>201</v>
      </c>
      <c r="C50" s="84"/>
      <c r="D50" s="85">
        <v>405</v>
      </c>
      <c r="E50" s="85">
        <v>360.6</v>
      </c>
      <c r="F50" s="85"/>
      <c r="G50" s="85">
        <v>44.4</v>
      </c>
      <c r="H50" s="86">
        <v>0.123</v>
      </c>
    </row>
    <row r="51" spans="2:8">
      <c r="B51" s="87"/>
      <c r="C51" s="87"/>
      <c r="D51" s="87"/>
      <c r="E51" s="87"/>
      <c r="F51" s="87"/>
      <c r="G51" s="87"/>
      <c r="H51" s="87"/>
    </row>
    <row r="52" spans="2:8">
      <c r="B52" s="87" t="s">
        <v>163</v>
      </c>
      <c r="C52" s="87"/>
      <c r="D52" s="87"/>
      <c r="E52" s="87"/>
      <c r="F52" s="87"/>
      <c r="G52" s="87"/>
      <c r="H52" s="87"/>
    </row>
    <row r="53" spans="2:8">
      <c r="B53" s="87" t="s">
        <v>311</v>
      </c>
      <c r="C53" s="87"/>
      <c r="D53" s="87"/>
      <c r="E53" s="87"/>
      <c r="F53" s="87"/>
      <c r="G53" s="87"/>
      <c r="H53" s="87"/>
    </row>
    <row r="54" spans="2:8">
      <c r="B54" s="195" t="s">
        <v>96</v>
      </c>
      <c r="C54" s="87"/>
      <c r="D54" s="87"/>
      <c r="E54" s="87"/>
      <c r="F54" s="87"/>
      <c r="G54" s="87"/>
      <c r="H54" s="87"/>
    </row>
  </sheetData>
  <sheetProtection algorithmName="SHA-512" hashValue="6P+7s6lZrLc79M/qgWUObaalHDP2LQSwTC1RagFFnIV1/T+yUE8XhhkLuTviP5pIFOj6VKeTw24st7y9eWPruA==" saltValue="5EioyC/SaJ8NTnPUdBjDcw=="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92"/>
      <c r="D3" s="92" t="s">
        <v>28</v>
      </c>
      <c r="E3" s="52"/>
      <c r="F3" s="92" t="s">
        <v>28</v>
      </c>
      <c r="G3" s="253" t="s">
        <v>97</v>
      </c>
      <c r="H3" s="253"/>
    </row>
    <row r="4" spans="1:8">
      <c r="B4" s="23" t="s">
        <v>69</v>
      </c>
      <c r="C4" s="240" t="s">
        <v>329</v>
      </c>
      <c r="D4" s="7" t="s">
        <v>28</v>
      </c>
      <c r="E4" s="103" t="s">
        <v>330</v>
      </c>
      <c r="F4" s="91"/>
      <c r="G4" s="89" t="s">
        <v>98</v>
      </c>
      <c r="H4" s="89" t="s">
        <v>29</v>
      </c>
    </row>
    <row r="5" spans="1:8" ht="15.75" thickBot="1">
      <c r="A5" s="15"/>
      <c r="B5" s="32" t="s">
        <v>75</v>
      </c>
      <c r="C5" s="209">
        <v>574.6</v>
      </c>
      <c r="D5" s="210"/>
      <c r="E5" s="209">
        <v>561.29999999999995</v>
      </c>
      <c r="F5" s="94"/>
      <c r="G5" s="209">
        <v>13.4</v>
      </c>
      <c r="H5" s="207">
        <v>2.4E-2</v>
      </c>
    </row>
    <row r="6" spans="1:8" ht="15.75" thickBot="1">
      <c r="A6" s="15"/>
      <c r="B6" s="33" t="s">
        <v>202</v>
      </c>
      <c r="C6" s="38">
        <v>205.5</v>
      </c>
      <c r="D6" s="52"/>
      <c r="E6" s="38">
        <v>176.2</v>
      </c>
      <c r="F6" s="52"/>
      <c r="G6" s="38">
        <v>29.2</v>
      </c>
      <c r="H6" s="29">
        <v>0.16600000000000001</v>
      </c>
    </row>
    <row r="7" spans="1:8" ht="15.75" thickBot="1">
      <c r="A7" s="15"/>
      <c r="B7" s="32" t="s">
        <v>306</v>
      </c>
      <c r="C7" s="209">
        <v>780.1</v>
      </c>
      <c r="D7" s="210"/>
      <c r="E7" s="209">
        <v>737.5</v>
      </c>
      <c r="F7" s="94"/>
      <c r="G7" s="209">
        <v>42.6</v>
      </c>
      <c r="H7" s="207">
        <v>5.8000000000000003E-2</v>
      </c>
    </row>
    <row r="8" spans="1:8" ht="6" customHeight="1">
      <c r="A8" s="15"/>
    </row>
    <row r="9" spans="1:8" ht="15.75" thickBot="1">
      <c r="A9" s="15"/>
      <c r="B9" s="32" t="s">
        <v>46</v>
      </c>
      <c r="C9" s="207">
        <v>9.7000000000000003E-2</v>
      </c>
      <c r="D9" s="46"/>
      <c r="E9" s="207">
        <v>9.1999999999999998E-2</v>
      </c>
      <c r="F9" s="144"/>
      <c r="G9" s="207">
        <v>5.0000000000000001E-3</v>
      </c>
      <c r="H9" s="207" t="s">
        <v>35</v>
      </c>
    </row>
    <row r="10" spans="1:8" ht="15.75" thickBot="1">
      <c r="A10" s="15"/>
      <c r="B10" s="33" t="s">
        <v>47</v>
      </c>
      <c r="C10" s="29">
        <v>0.111</v>
      </c>
      <c r="D10" s="145"/>
      <c r="E10" s="29">
        <v>0.108</v>
      </c>
      <c r="F10" s="145"/>
      <c r="G10" s="29">
        <v>3.0000000000000001E-3</v>
      </c>
      <c r="H10" s="29" t="s">
        <v>35</v>
      </c>
    </row>
    <row r="11" spans="1:8" ht="15.75" thickBot="1">
      <c r="A11" s="15"/>
      <c r="B11" s="32" t="s">
        <v>48</v>
      </c>
      <c r="C11" s="207">
        <v>8.0000000000000002E-3</v>
      </c>
      <c r="D11" s="46"/>
      <c r="E11" s="207">
        <v>8.0000000000000002E-3</v>
      </c>
      <c r="F11" s="144"/>
      <c r="G11" s="207">
        <v>0</v>
      </c>
      <c r="H11" s="207" t="s">
        <v>35</v>
      </c>
    </row>
    <row r="12" spans="1:8" ht="6" customHeight="1">
      <c r="A12" s="15"/>
    </row>
    <row r="13" spans="1:8" ht="15.75" thickBot="1">
      <c r="A13" s="15"/>
      <c r="B13" s="32" t="s">
        <v>203</v>
      </c>
      <c r="C13" s="211">
        <v>1.6199999999999999E-2</v>
      </c>
      <c r="D13" s="210"/>
      <c r="E13" s="211">
        <v>1.7600000000000001E-2</v>
      </c>
      <c r="F13" s="156"/>
      <c r="G13" s="211">
        <v>-1.4E-3</v>
      </c>
      <c r="H13" s="207" t="s">
        <v>35</v>
      </c>
    </row>
    <row r="14" spans="1:8" ht="15.75" thickBot="1">
      <c r="A14" s="15"/>
      <c r="B14" s="33" t="s">
        <v>204</v>
      </c>
      <c r="C14" s="38">
        <v>15.2</v>
      </c>
      <c r="D14" s="145"/>
      <c r="E14" s="38">
        <v>14.8</v>
      </c>
      <c r="F14" s="145"/>
      <c r="G14" s="38">
        <v>0.4</v>
      </c>
      <c r="H14" s="29">
        <v>2.7E-2</v>
      </c>
    </row>
    <row r="15" spans="1:8" ht="15.75" thickBot="1">
      <c r="A15" s="15"/>
      <c r="B15" s="32" t="s">
        <v>78</v>
      </c>
      <c r="C15" s="207">
        <v>0.73599999999999999</v>
      </c>
      <c r="D15" s="46"/>
      <c r="E15" s="207">
        <v>0.628</v>
      </c>
      <c r="F15" s="46"/>
      <c r="G15" s="207">
        <v>0.107</v>
      </c>
      <c r="H15" s="30" t="s">
        <v>35</v>
      </c>
    </row>
    <row r="17" spans="2:3">
      <c r="B17" s="195" t="s">
        <v>96</v>
      </c>
    </row>
    <row r="18" spans="2:3">
      <c r="C18" s="163"/>
    </row>
    <row r="19" spans="2:3">
      <c r="C19" s="141"/>
    </row>
  </sheetData>
  <sheetProtection algorithmName="SHA-512" hashValue="8k+XWLWpvVS0jR1WxUSQ9GoSCUSo1y8nHT0vLyzLwjuMtce8hT8o9oA7I1ShgSkDrAF4JFHGaEOu0Gl9riP06w==" saltValue="LHFSuL/v9cn5kC8j4ILEng=="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7"/>
      <c r="D3" s="7" t="s">
        <v>28</v>
      </c>
      <c r="F3" s="7" t="s">
        <v>28</v>
      </c>
      <c r="G3" s="253" t="s">
        <v>97</v>
      </c>
      <c r="H3" s="253"/>
    </row>
    <row r="4" spans="1:8">
      <c r="B4" s="23" t="s">
        <v>69</v>
      </c>
      <c r="C4" s="240" t="s">
        <v>329</v>
      </c>
      <c r="D4" s="7" t="s">
        <v>28</v>
      </c>
      <c r="E4" s="103" t="s">
        <v>330</v>
      </c>
      <c r="F4" s="101"/>
      <c r="G4" s="89" t="s">
        <v>98</v>
      </c>
      <c r="H4" s="89" t="s">
        <v>29</v>
      </c>
    </row>
    <row r="5" spans="1:8" ht="15.75" thickBot="1">
      <c r="A5" s="15"/>
      <c r="B5" s="32" t="s">
        <v>205</v>
      </c>
      <c r="C5" s="25">
        <v>41350</v>
      </c>
      <c r="D5" s="243"/>
      <c r="E5" s="25">
        <v>35458</v>
      </c>
      <c r="F5" s="102"/>
      <c r="G5" s="25">
        <v>5892</v>
      </c>
      <c r="H5" s="30">
        <v>0.16600000000000001</v>
      </c>
    </row>
    <row r="6" spans="1:8" ht="15.75" thickBot="1">
      <c r="A6" s="15"/>
      <c r="B6" s="232" t="s">
        <v>277</v>
      </c>
      <c r="C6" s="27">
        <v>38224</v>
      </c>
      <c r="D6" s="243"/>
      <c r="E6" s="27">
        <v>32667</v>
      </c>
      <c r="F6" s="102"/>
      <c r="G6" s="27">
        <v>5556</v>
      </c>
      <c r="H6" s="29">
        <v>0.17</v>
      </c>
    </row>
    <row r="7" spans="1:8" ht="15.75" thickBot="1">
      <c r="A7" s="15"/>
      <c r="B7" s="31" t="s">
        <v>206</v>
      </c>
      <c r="C7" s="25">
        <v>27790</v>
      </c>
      <c r="D7" s="243"/>
      <c r="E7" s="25">
        <v>23288</v>
      </c>
      <c r="F7" s="102"/>
      <c r="G7" s="25">
        <v>4503</v>
      </c>
      <c r="H7" s="30">
        <v>0.193</v>
      </c>
    </row>
    <row r="8" spans="1:8" ht="15.75" thickBot="1">
      <c r="A8" s="15"/>
      <c r="B8" s="36" t="s">
        <v>207</v>
      </c>
      <c r="C8" s="27">
        <v>10433</v>
      </c>
      <c r="D8" s="243"/>
      <c r="E8" s="27">
        <v>9380</v>
      </c>
      <c r="F8" s="102"/>
      <c r="G8" s="27">
        <v>1054</v>
      </c>
      <c r="H8" s="29">
        <v>0.112</v>
      </c>
    </row>
    <row r="9" spans="1:8" ht="15.75" thickBot="1">
      <c r="A9" s="37"/>
      <c r="B9" s="222" t="s">
        <v>208</v>
      </c>
      <c r="C9" s="25">
        <v>3126</v>
      </c>
      <c r="D9" s="243"/>
      <c r="E9" s="25">
        <v>2790</v>
      </c>
      <c r="F9" s="102"/>
      <c r="G9" s="25">
        <v>336</v>
      </c>
      <c r="H9" s="30">
        <v>0.12</v>
      </c>
    </row>
    <row r="10" spans="1:8">
      <c r="A10" s="15"/>
      <c r="B10" s="21"/>
      <c r="C10" s="18"/>
      <c r="D10" s="102"/>
      <c r="E10" s="18"/>
      <c r="F10" s="102"/>
      <c r="G10" s="102"/>
      <c r="H10" s="102"/>
    </row>
    <row r="11" spans="1:8" ht="15.75" thickBot="1">
      <c r="A11" s="15"/>
      <c r="B11" s="32" t="s">
        <v>313</v>
      </c>
      <c r="C11" s="25">
        <v>10063</v>
      </c>
      <c r="D11" s="102"/>
      <c r="E11" s="25">
        <v>6371</v>
      </c>
      <c r="F11" s="102"/>
      <c r="G11" s="25">
        <v>3692</v>
      </c>
      <c r="H11" s="30">
        <v>0.57899999999999996</v>
      </c>
    </row>
    <row r="12" spans="1:8" ht="15.75" thickBot="1">
      <c r="A12" s="15"/>
      <c r="B12" s="36" t="s">
        <v>209</v>
      </c>
      <c r="C12" s="27">
        <v>6314</v>
      </c>
      <c r="D12" s="102"/>
      <c r="E12" s="27">
        <v>3757</v>
      </c>
      <c r="F12" s="102"/>
      <c r="G12" s="27">
        <v>2556</v>
      </c>
      <c r="H12" s="29">
        <v>0.68</v>
      </c>
    </row>
    <row r="13" spans="1:8" ht="15.75" thickBot="1">
      <c r="A13" s="15"/>
      <c r="B13" s="31" t="s">
        <v>210</v>
      </c>
      <c r="C13" s="25">
        <v>1532</v>
      </c>
      <c r="D13" s="102"/>
      <c r="E13" s="25">
        <v>1372</v>
      </c>
      <c r="F13" s="102"/>
      <c r="G13" s="25">
        <v>160</v>
      </c>
      <c r="H13" s="30">
        <v>0.11700000000000001</v>
      </c>
    </row>
    <row r="14" spans="1:8" ht="15.75" thickBot="1">
      <c r="A14" s="15"/>
      <c r="B14" s="36" t="s">
        <v>291</v>
      </c>
      <c r="C14" s="27">
        <v>680</v>
      </c>
      <c r="D14" s="102"/>
      <c r="E14" s="27">
        <v>0</v>
      </c>
      <c r="F14" s="102"/>
      <c r="G14" s="27">
        <v>680</v>
      </c>
      <c r="H14" s="29" t="s">
        <v>35</v>
      </c>
    </row>
    <row r="15" spans="1:8" ht="15.75" thickBot="1">
      <c r="A15" s="15"/>
      <c r="B15" s="31" t="s">
        <v>211</v>
      </c>
      <c r="C15" s="25">
        <v>1537</v>
      </c>
      <c r="D15" s="102"/>
      <c r="E15" s="25">
        <v>1241</v>
      </c>
      <c r="F15" s="102"/>
      <c r="G15" s="25">
        <v>295</v>
      </c>
      <c r="H15" s="30">
        <v>0.23799999999999999</v>
      </c>
    </row>
    <row r="16" spans="1:8">
      <c r="B16" s="231"/>
      <c r="C16" s="102"/>
      <c r="D16" s="102"/>
      <c r="E16" s="102"/>
      <c r="F16" s="102"/>
      <c r="G16" s="102"/>
      <c r="H16" s="102"/>
    </row>
    <row r="17" spans="1:8">
      <c r="B17" s="233" t="s">
        <v>214</v>
      </c>
      <c r="C17" s="148">
        <v>48286</v>
      </c>
      <c r="D17" s="148"/>
      <c r="E17" s="148">
        <v>39038</v>
      </c>
      <c r="F17" s="148"/>
      <c r="G17" s="148">
        <v>9248</v>
      </c>
      <c r="H17" s="149">
        <v>0.23699999999999999</v>
      </c>
    </row>
    <row r="18" spans="1:8">
      <c r="B18" s="231"/>
      <c r="C18" s="102"/>
      <c r="D18" s="102"/>
      <c r="E18" s="102"/>
      <c r="F18" s="102"/>
      <c r="G18" s="102"/>
      <c r="H18" s="102"/>
    </row>
    <row r="19" spans="1:8" ht="15.75" thickBot="1">
      <c r="B19" s="32" t="s">
        <v>215</v>
      </c>
      <c r="C19" s="25">
        <v>13083</v>
      </c>
      <c r="D19" s="243"/>
      <c r="E19" s="25">
        <v>11637</v>
      </c>
      <c r="F19" s="102"/>
      <c r="G19" s="25">
        <v>1446</v>
      </c>
      <c r="H19" s="30">
        <v>0.124</v>
      </c>
    </row>
    <row r="20" spans="1:8" ht="15.75" thickBot="1">
      <c r="A20" s="15"/>
      <c r="B20" s="36" t="s">
        <v>268</v>
      </c>
      <c r="C20" s="27">
        <v>3435</v>
      </c>
      <c r="D20" s="243"/>
      <c r="E20" s="27">
        <v>3002</v>
      </c>
      <c r="F20" s="102"/>
      <c r="G20" s="27">
        <v>433</v>
      </c>
      <c r="H20" s="29">
        <v>0.14399999999999999</v>
      </c>
    </row>
    <row r="21" spans="1:8" ht="15.75" thickBot="1">
      <c r="A21" s="15"/>
      <c r="B21" s="31" t="s">
        <v>212</v>
      </c>
      <c r="C21" s="25">
        <v>4989</v>
      </c>
      <c r="D21" s="243"/>
      <c r="E21" s="25">
        <v>5199</v>
      </c>
      <c r="F21" s="102"/>
      <c r="G21" s="25">
        <v>-210</v>
      </c>
      <c r="H21" s="30">
        <v>-0.04</v>
      </c>
    </row>
    <row r="22" spans="1:8" ht="15.75" thickBot="1">
      <c r="A22" s="15"/>
      <c r="B22" s="36" t="s">
        <v>213</v>
      </c>
      <c r="C22" s="27">
        <v>4659</v>
      </c>
      <c r="D22" s="243"/>
      <c r="E22" s="27">
        <v>3436</v>
      </c>
      <c r="F22" s="102"/>
      <c r="G22" s="27">
        <v>1223</v>
      </c>
      <c r="H22" s="29">
        <v>0.35599999999999998</v>
      </c>
    </row>
    <row r="23" spans="1:8">
      <c r="B23" s="194" t="s">
        <v>289</v>
      </c>
    </row>
    <row r="25" spans="1:8">
      <c r="B25" s="195" t="s">
        <v>96</v>
      </c>
    </row>
  </sheetData>
  <sheetProtection algorithmName="SHA-512" hashValue="0H5zPMrm5U1j9jEhP9++hVcrA+EdJl+Z66AAlTf0r8SH4t78FltWToFUTI1uurYyb8IAVijN6iFytzOghqmE7A==" saltValue="bgM12fQn7Ow+JheaIwZeD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baseColWidth="10" defaultRowHeight="15"/>
  <cols>
    <col min="1" max="1" width="11.42578125" customWidth="1"/>
    <col min="2" max="2" width="61.5703125" customWidth="1"/>
    <col min="3" max="3" width="12.140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7"/>
      <c r="D3" s="7" t="s">
        <v>28</v>
      </c>
      <c r="F3" s="7" t="s">
        <v>28</v>
      </c>
      <c r="G3" s="253" t="s">
        <v>97</v>
      </c>
      <c r="H3" s="253"/>
    </row>
    <row r="4" spans="1:8">
      <c r="B4" s="23" t="s">
        <v>69</v>
      </c>
      <c r="C4" s="240" t="s">
        <v>329</v>
      </c>
      <c r="D4" s="7" t="s">
        <v>28</v>
      </c>
      <c r="E4" s="103" t="s">
        <v>330</v>
      </c>
      <c r="F4" s="95"/>
      <c r="G4" s="89" t="s">
        <v>98</v>
      </c>
      <c r="H4" s="89" t="s">
        <v>29</v>
      </c>
    </row>
    <row r="5" spans="1:8" ht="15.75" thickBot="1">
      <c r="A5" s="15"/>
      <c r="B5" s="32" t="s">
        <v>216</v>
      </c>
      <c r="C5" s="96">
        <v>37995</v>
      </c>
      <c r="D5" s="42"/>
      <c r="E5" s="96">
        <v>31504</v>
      </c>
      <c r="F5" s="42"/>
      <c r="G5" s="96">
        <v>6491</v>
      </c>
      <c r="H5" s="97">
        <v>0.20599999999999999</v>
      </c>
    </row>
    <row r="6" spans="1:8" ht="15.75" thickBot="1">
      <c r="A6" s="15"/>
      <c r="B6" s="36" t="s">
        <v>217</v>
      </c>
      <c r="C6" s="98">
        <v>855</v>
      </c>
      <c r="D6" s="42"/>
      <c r="E6" s="98">
        <v>1335</v>
      </c>
      <c r="F6" s="42"/>
      <c r="G6" s="98">
        <v>-479</v>
      </c>
      <c r="H6" s="99">
        <v>-0.35899999999999999</v>
      </c>
    </row>
    <row r="7" spans="1:8" ht="15.75" thickBot="1">
      <c r="A7" s="15"/>
      <c r="B7" s="31" t="s">
        <v>218</v>
      </c>
      <c r="C7" s="96">
        <v>37140</v>
      </c>
      <c r="D7" s="42"/>
      <c r="E7" s="96">
        <v>30169</v>
      </c>
      <c r="F7" s="42"/>
      <c r="G7" s="96">
        <v>6971</v>
      </c>
      <c r="H7" s="97">
        <v>0.23100000000000001</v>
      </c>
    </row>
    <row r="8" spans="1:8" ht="15.75" thickBot="1">
      <c r="A8" s="15"/>
      <c r="B8" s="26" t="s">
        <v>263</v>
      </c>
      <c r="C8" s="98">
        <v>18517</v>
      </c>
      <c r="D8" s="42"/>
      <c r="E8" s="98">
        <v>14471</v>
      </c>
      <c r="F8" s="42"/>
      <c r="G8" s="98">
        <v>4047</v>
      </c>
      <c r="H8" s="99">
        <v>0.28000000000000003</v>
      </c>
    </row>
    <row r="9" spans="1:8" ht="15.75" thickBot="1">
      <c r="A9" s="15"/>
      <c r="B9" s="39" t="s">
        <v>264</v>
      </c>
      <c r="C9" s="96">
        <v>17025</v>
      </c>
      <c r="D9" s="42"/>
      <c r="E9" s="96">
        <v>13326</v>
      </c>
      <c r="F9" s="42"/>
      <c r="G9" s="96">
        <v>3699</v>
      </c>
      <c r="H9" s="97">
        <v>0.27800000000000002</v>
      </c>
    </row>
    <row r="10" spans="1:8" ht="15.75" thickBot="1">
      <c r="A10" s="15"/>
      <c r="B10" s="40" t="s">
        <v>265</v>
      </c>
      <c r="C10" s="98">
        <v>1493</v>
      </c>
      <c r="D10" s="42"/>
      <c r="E10" s="98">
        <v>1145</v>
      </c>
      <c r="F10" s="42"/>
      <c r="G10" s="98">
        <v>348</v>
      </c>
      <c r="H10" s="99">
        <v>0.30399999999999999</v>
      </c>
    </row>
    <row r="11" spans="1:8" ht="15.75" thickBot="1">
      <c r="A11" s="15"/>
      <c r="B11" s="24" t="s">
        <v>260</v>
      </c>
      <c r="C11" s="96">
        <v>14680</v>
      </c>
      <c r="D11" s="42"/>
      <c r="E11" s="96">
        <v>12147</v>
      </c>
      <c r="F11" s="42"/>
      <c r="G11" s="96">
        <v>2533</v>
      </c>
      <c r="H11" s="97">
        <v>0.20799999999999999</v>
      </c>
    </row>
    <row r="12" spans="1:8" ht="15.75" thickBot="1">
      <c r="A12" s="15"/>
      <c r="B12" s="40" t="s">
        <v>261</v>
      </c>
      <c r="C12" s="98">
        <v>1142</v>
      </c>
      <c r="D12" s="42"/>
      <c r="E12" s="98">
        <v>854</v>
      </c>
      <c r="F12" s="42"/>
      <c r="G12" s="98">
        <v>288</v>
      </c>
      <c r="H12" s="99">
        <v>0.33800000000000002</v>
      </c>
    </row>
    <row r="13" spans="1:8" ht="15.75" thickBot="1">
      <c r="A13" s="162"/>
      <c r="B13" s="39" t="s">
        <v>262</v>
      </c>
      <c r="C13" s="96">
        <v>13537</v>
      </c>
      <c r="D13" s="42"/>
      <c r="E13" s="96">
        <v>11293</v>
      </c>
      <c r="F13" s="42"/>
      <c r="G13" s="96">
        <v>2244</v>
      </c>
      <c r="H13" s="97">
        <v>0.19900000000000001</v>
      </c>
    </row>
    <row r="14" spans="1:8" ht="15.75" thickBot="1">
      <c r="A14" s="15"/>
      <c r="B14" s="26" t="s">
        <v>258</v>
      </c>
      <c r="C14" s="98">
        <v>2959</v>
      </c>
      <c r="D14" s="42"/>
      <c r="E14" s="98">
        <v>2898</v>
      </c>
      <c r="F14" s="42"/>
      <c r="G14" s="98">
        <v>61</v>
      </c>
      <c r="H14" s="99">
        <v>2.1000000000000001E-2</v>
      </c>
    </row>
    <row r="15" spans="1:8" ht="15.75" thickBot="1">
      <c r="A15" s="15"/>
      <c r="B15" s="24" t="s">
        <v>259</v>
      </c>
      <c r="C15" s="96">
        <v>983</v>
      </c>
      <c r="D15" s="42"/>
      <c r="E15" s="96">
        <v>653</v>
      </c>
      <c r="F15" s="42"/>
      <c r="G15" s="96">
        <v>331</v>
      </c>
      <c r="H15" s="97">
        <v>0.50600000000000001</v>
      </c>
    </row>
    <row r="16" spans="1:8">
      <c r="A16" s="15"/>
      <c r="B16" s="157"/>
      <c r="C16" s="158"/>
      <c r="D16" s="42"/>
      <c r="E16" s="158"/>
      <c r="F16" s="42"/>
      <c r="G16" s="158"/>
      <c r="H16" s="159"/>
    </row>
    <row r="17" spans="1:8" ht="15.75" thickBot="1">
      <c r="A17" s="15"/>
      <c r="B17" s="32" t="s">
        <v>266</v>
      </c>
      <c r="C17" s="96">
        <v>617</v>
      </c>
      <c r="D17" s="160"/>
      <c r="E17" s="96">
        <v>412</v>
      </c>
      <c r="F17" s="160"/>
      <c r="G17" s="96">
        <v>204</v>
      </c>
      <c r="H17" s="97">
        <v>0.496</v>
      </c>
    </row>
    <row r="18" spans="1:8" ht="15.75" thickBot="1">
      <c r="A18" s="15"/>
      <c r="B18" s="33" t="s">
        <v>267</v>
      </c>
      <c r="C18" s="98">
        <v>-472</v>
      </c>
      <c r="D18" s="42"/>
      <c r="E18" s="98">
        <v>-630</v>
      </c>
      <c r="F18" s="42"/>
      <c r="G18" s="98">
        <v>158</v>
      </c>
      <c r="H18" s="99">
        <v>-0.251</v>
      </c>
    </row>
    <row r="19" spans="1:8">
      <c r="B19" s="231"/>
      <c r="C19" s="42"/>
      <c r="D19" s="42"/>
      <c r="E19" s="42"/>
      <c r="F19" s="42"/>
      <c r="G19" s="42"/>
      <c r="H19" s="100"/>
    </row>
    <row r="20" spans="1:8" ht="15.75" thickBot="1">
      <c r="A20" s="15"/>
      <c r="B20" s="32" t="s">
        <v>279</v>
      </c>
      <c r="C20" s="96">
        <v>36996</v>
      </c>
      <c r="D20" s="42"/>
      <c r="E20" s="96">
        <v>30387</v>
      </c>
      <c r="F20" s="42"/>
      <c r="G20" s="96">
        <v>6608</v>
      </c>
      <c r="H20" s="97">
        <v>0.217</v>
      </c>
    </row>
    <row r="21" spans="1:8" ht="15.75" thickBot="1">
      <c r="A21" s="15"/>
      <c r="B21" s="33" t="s">
        <v>278</v>
      </c>
      <c r="C21" s="98">
        <v>35963</v>
      </c>
      <c r="D21" s="42"/>
      <c r="E21" s="98">
        <v>29294</v>
      </c>
      <c r="F21" s="42"/>
      <c r="G21" s="98">
        <v>6670</v>
      </c>
      <c r="H21" s="99">
        <v>0.22800000000000001</v>
      </c>
    </row>
    <row r="23" spans="1:8">
      <c r="B23" s="41" t="s">
        <v>273</v>
      </c>
    </row>
    <row r="24" spans="1:8">
      <c r="B24" s="195" t="s">
        <v>96</v>
      </c>
    </row>
    <row r="25" spans="1:8">
      <c r="C25" s="20"/>
    </row>
  </sheetData>
  <sheetProtection algorithmName="SHA-512" hashValue="ZMx5h0Nf2ttgtjGH56ahhzwcdHDW0rRkvO4gN8KERR66GRHe9ckCebVTI+b+cI5WbH7b04v9w9PVipq0R9SutA==" saltValue="SdWyIoIPXvGk7EuoL+6PNw=="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20-02-03T17:47: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